="12">
        <v>12687.706769999999</v>
      </c>
      <c r="T8" s="12">
        <v>10411.993200000001</v>
      </c>
      <c r="U8" s="12">
        <v>8055.0926299999992</v>
      </c>
      <c r="V8" s="12">
        <v>8864.2549799999997</v>
      </c>
      <c r="W8" s="12">
        <v>6686.5577400000002</v>
      </c>
      <c r="X8" s="12">
        <v>4931.3787499999999</v>
      </c>
      <c r="Y8" s="12">
        <v>2723.1833499999998</v>
      </c>
      <c r="Z8" s="12">
        <v>1923.1690000000001</v>
      </c>
      <c r="AA8" s="12">
        <v>1786.2309</v>
      </c>
      <c r="AB8" s="12">
        <v>1657.4446</v>
      </c>
      <c r="AC8" s="12">
        <v>1613.1522</v>
      </c>
    </row>
    <row r="9" spans="1:29">
      <c r="A9" s="11" t="s">
        <v>28</v>
      </c>
      <c r="B9" s="11" t="s">
        <v>20</v>
      </c>
      <c r="C9" s="12">
        <v>238.94411000000002</v>
      </c>
      <c r="D9" s="12">
        <v>218.55982</v>
      </c>
      <c r="E9" s="12">
        <v>651.00386000000003</v>
      </c>
      <c r="F9" s="12">
        <v>290.63225</v>
      </c>
      <c r="G9" s="12">
        <v>191.24720000000002</v>
      </c>
      <c r="H9" s="12">
        <v>400.97146999999995</v>
      </c>
      <c r="I9" s="12">
        <v>296.58984000000004</v>
      </c>
      <c r="J9" s="12">
        <v>1540.1635000000001</v>
      </c>
      <c r="K9" s="12">
        <v>566.27159999999992</v>
      </c>
      <c r="L9" s="12">
        <v>1401.8318999999999</v>
      </c>
      <c r="M9" s="12">
        <v>873.68830000000003</v>
      </c>
      <c r="N9" s="12">
        <v>1028.9423000000002</v>
      </c>
      <c r="O9" s="12">
        <v>892.47725000000003</v>
      </c>
      <c r="P9" s="12">
        <v>1003.9678</v>
      </c>
      <c r="Q9" s="12">
        <v>1044.82575</v>
      </c>
      <c r="R9" s="12">
        <v>1036.2666999999999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6</v>
      </c>
      <c r="C10" s="12">
        <v>1875.5311230796092</v>
      </c>
      <c r="D10" s="12">
        <v>1532.8686715106812</v>
      </c>
      <c r="E10" s="12">
        <v>3096.6941349993908</v>
      </c>
      <c r="F10" s="12">
        <v>3101.7930683469644</v>
      </c>
      <c r="G10" s="12">
        <v>2236.088605161176</v>
      </c>
      <c r="H10" s="12">
        <v>3221.0257867206069</v>
      </c>
      <c r="I10" s="12">
        <v>2413.7767674639467</v>
      </c>
      <c r="J10" s="12">
        <v>8733.1098939988151</v>
      </c>
      <c r="K10" s="12">
        <v>5343.3126090486003</v>
      </c>
      <c r="L10" s="12">
        <v>9637.0436816260917</v>
      </c>
      <c r="M10" s="12">
        <v>12556.026655723976</v>
      </c>
      <c r="N10" s="12">
        <v>20121.653675433434</v>
      </c>
      <c r="O10" s="12">
        <v>12356.065969036201</v>
      </c>
      <c r="P10" s="12">
        <v>14847.658179496731</v>
      </c>
      <c r="Q10" s="12">
        <v>12129.79226843409</v>
      </c>
      <c r="R10" s="12">
        <v>9537.5215073833569</v>
      </c>
      <c r="S10" s="12">
        <v>20410.04410812278</v>
      </c>
      <c r="T10" s="12">
        <v>14409.914400205245</v>
      </c>
      <c r="U10" s="12">
        <v>8337.967743057603</v>
      </c>
      <c r="V10" s="12">
        <v>8950.0453175491766</v>
      </c>
      <c r="W10" s="12">
        <v>14919.502236202501</v>
      </c>
      <c r="X10" s="12">
        <v>8216.751343123984</v>
      </c>
      <c r="Y10" s="12">
        <v>9767.7376278019492</v>
      </c>
      <c r="Z10" s="12">
        <v>9516.4040478243696</v>
      </c>
      <c r="AA10" s="12">
        <v>4221.6096489876791</v>
      </c>
      <c r="AB10" s="12">
        <v>6686.3410602337999</v>
      </c>
      <c r="AC10" s="12">
        <v>5467.1965652586496</v>
      </c>
    </row>
    <row r="11" spans="1:29">
      <c r="A11" s="11" t="s">
        <v>28</v>
      </c>
      <c r="B11" s="11" t="s">
        <v>97</v>
      </c>
      <c r="C11" s="12">
        <v>115773.66949999999</v>
      </c>
      <c r="D11" s="12">
        <v>100442.62985</v>
      </c>
      <c r="E11" s="12">
        <v>97385.490349999993</v>
      </c>
      <c r="F11" s="12">
        <v>89105.569059999994</v>
      </c>
      <c r="G11" s="12">
        <v>70397.712750000006</v>
      </c>
      <c r="H11" s="12">
        <v>79995.055089999994</v>
      </c>
      <c r="I11" s="12">
        <v>82117.545039999997</v>
      </c>
      <c r="J11" s="12">
        <v>76190.188950000011</v>
      </c>
      <c r="K11" s="12">
        <v>70774.99457000001</v>
      </c>
      <c r="L11" s="12">
        <v>64237.624480000006</v>
      </c>
      <c r="M11" s="12">
        <v>65006.22374999999</v>
      </c>
      <c r="N11" s="12">
        <v>62713.23242</v>
      </c>
      <c r="O11" s="12">
        <v>54526.716490000006</v>
      </c>
      <c r="P11" s="12">
        <v>47590.670050000001</v>
      </c>
      <c r="Q11" s="12">
        <v>54971.956109999999</v>
      </c>
      <c r="R11" s="12">
        <v>47439.633730000001</v>
      </c>
      <c r="S11" s="12">
        <v>41366.50806</v>
      </c>
      <c r="T11" s="12">
        <v>36827.831169999998</v>
      </c>
      <c r="U11" s="12">
        <v>33701.341050000003</v>
      </c>
      <c r="V11" s="12">
        <v>36119.051149999999</v>
      </c>
      <c r="W11" s="12">
        <v>35905.436110000002</v>
      </c>
      <c r="X11" s="12">
        <v>31904.881939999999</v>
      </c>
      <c r="Y11" s="12">
        <v>28525.263749999998</v>
      </c>
      <c r="Z11" s="12">
        <v>33333.696629999999</v>
      </c>
      <c r="AA11" s="12">
        <v>30426.339379999998</v>
      </c>
      <c r="AB11" s="12">
        <v>28579.445050000002</v>
      </c>
      <c r="AC11" s="12">
        <v>26570.645230000002</v>
      </c>
    </row>
    <row r="12" spans="1:29">
      <c r="A12" s="11" t="s">
        <v>28</v>
      </c>
      <c r="B12" s="11" t="s">
        <v>98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8</v>
      </c>
      <c r="B13" s="11" t="s">
        <v>99</v>
      </c>
      <c r="C13" s="12">
        <v>2522.821856099999</v>
      </c>
      <c r="D13" s="12">
        <v>3882.064883205273</v>
      </c>
      <c r="E13" s="12">
        <v>3770.5463350960349</v>
      </c>
      <c r="F13" s="12">
        <v>4231.2126180783771</v>
      </c>
      <c r="G13" s="12">
        <v>5288.3454185658502</v>
      </c>
      <c r="H13" s="12">
        <v>5949.7630327921361</v>
      </c>
      <c r="I13" s="12">
        <v>5951.8166235249919</v>
      </c>
      <c r="J13" s="12">
        <v>6121.9132606199473</v>
      </c>
      <c r="K13" s="12">
        <v>6217.3041179940865</v>
      </c>
      <c r="L13" s="12">
        <v>6145.0020516974328</v>
      </c>
      <c r="M13" s="12">
        <v>6204.4885050614193</v>
      </c>
      <c r="N13" s="12">
        <v>5808.3155538035007</v>
      </c>
      <c r="O13" s="12">
        <v>5874.0839924120328</v>
      </c>
      <c r="P13" s="12">
        <v>5812.9464144498561</v>
      </c>
      <c r="Q13" s="12">
        <v>5888.0479869512938</v>
      </c>
      <c r="R13" s="12">
        <v>5499.5448840470763</v>
      </c>
      <c r="S13" s="12">
        <v>5084.7696896199413</v>
      </c>
      <c r="T13" s="12">
        <v>4866.478855710403</v>
      </c>
      <c r="U13" s="12">
        <v>4564.0526180398065</v>
      </c>
      <c r="V13" s="12">
        <v>4564.1407985284577</v>
      </c>
      <c r="W13" s="12">
        <v>4355.395212226229</v>
      </c>
      <c r="X13" s="12">
        <v>4176.4003801530425</v>
      </c>
      <c r="Y13" s="12">
        <v>4037.2929482777172</v>
      </c>
      <c r="Z13" s="12">
        <v>4372.2033031771698</v>
      </c>
      <c r="AA13" s="12">
        <v>4277.3528407937265</v>
      </c>
      <c r="AB13" s="12">
        <v>4042.9220362928313</v>
      </c>
      <c r="AC13" s="12">
        <v>3872.4501136320955</v>
      </c>
    </row>
    <row r="14" spans="1:29">
      <c r="A14" s="11" t="s">
        <v>28</v>
      </c>
      <c r="B14" s="11" t="s">
        <v>100</v>
      </c>
      <c r="C14" s="12">
        <v>1829.3886473699997</v>
      </c>
      <c r="D14" s="12">
        <v>1599.7924257750005</v>
      </c>
      <c r="E14" s="12">
        <v>1738.135751076574</v>
      </c>
      <c r="F14" s="12">
        <v>1733.8691224311613</v>
      </c>
      <c r="G14" s="12">
        <v>1628.1884808644488</v>
      </c>
      <c r="H14" s="12">
        <v>1528.8355445176448</v>
      </c>
      <c r="I14" s="12">
        <v>1637.6315567616671</v>
      </c>
      <c r="J14" s="12">
        <v>1893.0781489235394</v>
      </c>
      <c r="K14" s="12">
        <v>1884.5715098660244</v>
      </c>
      <c r="L14" s="12">
        <v>2127.1677264831455</v>
      </c>
      <c r="M14" s="12">
        <v>2234.487620079608</v>
      </c>
      <c r="N14" s="12">
        <v>2255.8747003865028</v>
      </c>
      <c r="O14" s="12">
        <v>2197.1426562161482</v>
      </c>
      <c r="P14" s="12">
        <v>2081.8744428074324</v>
      </c>
      <c r="Q14" s="12">
        <v>2068.8607654536449</v>
      </c>
      <c r="R14" s="12">
        <v>2183.4616891556743</v>
      </c>
      <c r="S14" s="12">
        <v>2852.5587492571558</v>
      </c>
      <c r="T14" s="12">
        <v>2996.1123726750534</v>
      </c>
      <c r="U14" s="12">
        <v>3252.8401124652964</v>
      </c>
      <c r="V14" s="12">
        <v>3580.0913754995518</v>
      </c>
      <c r="W14" s="12">
        <v>3496.2941029676799</v>
      </c>
      <c r="X14" s="12">
        <v>3322.0513473258934</v>
      </c>
      <c r="Y14" s="12">
        <v>3248.9588572341459</v>
      </c>
      <c r="Z14" s="12">
        <v>2893.2825598312716</v>
      </c>
      <c r="AA14" s="12">
        <v>2789.62843236138</v>
      </c>
      <c r="AB14" s="12">
        <v>2928.3579724301235</v>
      </c>
      <c r="AC14" s="12">
        <v>2825.9719227325322</v>
      </c>
    </row>
    <row r="15" spans="1:29">
      <c r="A15" s="11" t="s">
        <v>28</v>
      </c>
      <c r="B15" s="11" t="s">
        <v>24</v>
      </c>
      <c r="C15" s="12">
        <v>36.687162319999985</v>
      </c>
      <c r="D15" s="12">
        <v>34.450166571380002</v>
      </c>
      <c r="E15" s="12">
        <v>117.839937995493</v>
      </c>
      <c r="F15" s="12">
        <v>190.21735689405301</v>
      </c>
      <c r="G15" s="12">
        <v>392.14423569648289</v>
      </c>
      <c r="H15" s="12">
        <v>716.20960183684599</v>
      </c>
      <c r="I15" s="12">
        <v>702.67326851152404</v>
      </c>
      <c r="J15" s="12">
        <v>810.98447146477599</v>
      </c>
      <c r="K15" s="12">
        <v>763.60366927460984</v>
      </c>
      <c r="L15" s="12">
        <v>1296.1982290242202</v>
      </c>
      <c r="M15" s="12">
        <v>1315.82689891985</v>
      </c>
      <c r="N15" s="12">
        <v>1211.1560971127799</v>
      </c>
      <c r="O15" s="12">
        <v>1235.4500641080301</v>
      </c>
      <c r="P15" s="12">
        <v>1178.66780516583</v>
      </c>
      <c r="Q15" s="12">
        <v>1060.9003857662399</v>
      </c>
      <c r="R15" s="12">
        <v>1022.4115470814801</v>
      </c>
      <c r="S15" s="12">
        <v>1487.7915873321797</v>
      </c>
      <c r="T15" s="12">
        <v>1541.3227289077001</v>
      </c>
      <c r="U15" s="12">
        <v>1881.9261059497801</v>
      </c>
      <c r="V15" s="12">
        <v>2159.3604009329101</v>
      </c>
      <c r="W15" s="12">
        <v>2037.5444810550298</v>
      </c>
      <c r="X15" s="12">
        <v>2003.7695360195198</v>
      </c>
      <c r="Y15" s="12">
        <v>1932.99243467512</v>
      </c>
      <c r="Z15" s="12">
        <v>1590.35396211597</v>
      </c>
      <c r="AA15" s="12">
        <v>1453.3876571757801</v>
      </c>
      <c r="AB15" s="12">
        <v>1620.6283833211201</v>
      </c>
      <c r="AC15" s="12">
        <v>1475.41736909834</v>
      </c>
    </row>
    <row r="16" spans="1:29">
      <c r="A16" s="11" t="s">
        <v>28</v>
      </c>
      <c r="B16" s="11" t="s">
        <v>101</v>
      </c>
      <c r="C16" s="12">
        <v>3583.5374199999997</v>
      </c>
      <c r="D16" s="12">
        <v>5592.9579999999996</v>
      </c>
      <c r="E16" s="12">
        <v>5298.6248857138262</v>
      </c>
      <c r="F16" s="12">
        <v>8707.442414789055</v>
      </c>
      <c r="G16" s="12">
        <v>10988.911790933302</v>
      </c>
      <c r="H16" s="12">
        <v>16800.393205483011</v>
      </c>
      <c r="I16" s="12">
        <v>17012.257215253281</v>
      </c>
      <c r="J16" s="12">
        <v>22588.451783872835</v>
      </c>
      <c r="K16" s="12">
        <v>21820.192946381852</v>
      </c>
      <c r="L16" s="12">
        <v>19803.941012598465</v>
      </c>
      <c r="M16" s="12">
        <v>19810.053748249156</v>
      </c>
      <c r="N16" s="12">
        <v>18647.302133207751</v>
      </c>
      <c r="O16" s="12">
        <v>19819.829434353815</v>
      </c>
      <c r="P16" s="12">
        <v>18568.854743627799</v>
      </c>
      <c r="Q16" s="12">
        <v>17377.906091980007</v>
      </c>
      <c r="R16" s="12">
        <v>14012.302036149335</v>
      </c>
      <c r="S16" s="12">
        <v>11579.632569791718</v>
      </c>
      <c r="T16" s="12">
        <v>9531.5258396958452</v>
      </c>
      <c r="U16" s="12">
        <v>11025.317411969843</v>
      </c>
      <c r="V16" s="12">
        <v>9900.1855704801765</v>
      </c>
      <c r="W16" s="12">
        <v>8251.5001095441494</v>
      </c>
      <c r="X16" s="12">
        <v>7882.2749795416703</v>
      </c>
      <c r="Y16" s="12">
        <v>7168.6512664149968</v>
      </c>
      <c r="Z16" s="12">
        <v>8753.0164161408593</v>
      </c>
      <c r="AA16" s="12">
        <v>6490.4462764969403</v>
      </c>
      <c r="AB16" s="12">
        <v>5535.79679161688</v>
      </c>
      <c r="AC16" s="12">
        <v>4101.1815567099702</v>
      </c>
    </row>
    <row r="17" spans="1:29">
      <c r="A17" s="11" t="s">
        <v>28</v>
      </c>
      <c r="B17" s="11" t="s">
        <v>46</v>
      </c>
      <c r="C17" s="12">
        <v>19.352567114999999</v>
      </c>
      <c r="D17" s="12">
        <v>36.619630530000002</v>
      </c>
      <c r="E17" s="12">
        <v>61.670730695999893</v>
      </c>
      <c r="F17" s="12">
        <v>85.342884470000001</v>
      </c>
      <c r="G17" s="12">
        <v>108.76370892999978</v>
      </c>
      <c r="H17" s="12">
        <v>126.45080322</v>
      </c>
      <c r="I17" s="12">
        <v>160.15758888000002</v>
      </c>
      <c r="J17" s="12">
        <v>183.69083096999998</v>
      </c>
      <c r="K17" s="12">
        <v>200.23857554999989</v>
      </c>
      <c r="L17" s="12">
        <v>220.97853509000001</v>
      </c>
      <c r="M17" s="12">
        <v>248.02229824999995</v>
      </c>
      <c r="N17" s="12">
        <v>265.92867548999993</v>
      </c>
      <c r="O17" s="12">
        <v>287.66019323999984</v>
      </c>
      <c r="P17" s="12">
        <v>308.54320937</v>
      </c>
      <c r="Q17" s="12">
        <v>305.86774630000002</v>
      </c>
      <c r="R17" s="12">
        <v>315.34694317999998</v>
      </c>
      <c r="S17" s="12">
        <v>327.89702870000002</v>
      </c>
      <c r="T17" s="12">
        <v>316.5223761499999</v>
      </c>
      <c r="U17" s="12">
        <v>326.09789673</v>
      </c>
      <c r="V17" s="12">
        <v>315.26053387999985</v>
      </c>
      <c r="W17" s="12">
        <v>302.25352789999999</v>
      </c>
      <c r="X17" s="12">
        <v>304.29249647</v>
      </c>
      <c r="Y17" s="12">
        <v>307.63682222999995</v>
      </c>
      <c r="Z17" s="12">
        <v>283.17079008000002</v>
      </c>
      <c r="AA17" s="12">
        <v>278.93847920000002</v>
      </c>
      <c r="AB17" s="12">
        <v>278.31919816999999</v>
      </c>
      <c r="AC17" s="12">
        <v>265.73436332</v>
      </c>
    </row>
    <row r="18" spans="1:29">
      <c r="A18" s="37" t="s">
        <v>122</v>
      </c>
      <c r="B18" s="37"/>
      <c r="C18" s="30">
        <v>578436.98069598456</v>
      </c>
      <c r="D18" s="30">
        <v>486958.2360781724</v>
      </c>
      <c r="E18" s="30">
        <v>463920.85688057728</v>
      </c>
      <c r="F18" s="30">
        <v>411734.87215500971</v>
      </c>
      <c r="G18" s="30">
        <v>338209.95076015126</v>
      </c>
      <c r="H18" s="30">
        <v>311771.21073457028</v>
      </c>
      <c r="I18" s="30">
        <v>278469.09100039536</v>
      </c>
      <c r="J18" s="30">
        <v>242977.6778398499</v>
      </c>
      <c r="K18" s="30">
        <v>217913.04924811519</v>
      </c>
      <c r="L18" s="30">
        <v>189715.99483651933</v>
      </c>
      <c r="M18" s="30">
        <v>176123.73147628401</v>
      </c>
      <c r="N18" s="30">
        <v>180151.09975543397</v>
      </c>
      <c r="O18" s="30">
        <v>150093.20448936624</v>
      </c>
      <c r="P18" s="30">
        <v>138989.68430491761</v>
      </c>
      <c r="Q18" s="30">
        <v>136970.37383488528</v>
      </c>
      <c r="R18" s="30">
        <v>120561.22913699695</v>
      </c>
      <c r="S18" s="30">
        <v>102464.19376282378</v>
      </c>
      <c r="T18" s="30">
        <v>83361.987743344231</v>
      </c>
      <c r="U18" s="30">
        <v>73466.266568212333</v>
      </c>
      <c r="V18" s="30">
        <v>74452.390126870276</v>
      </c>
      <c r="W18" s="30">
        <v>75954.483519895599</v>
      </c>
      <c r="X18" s="30">
        <v>62741.800772634102</v>
      </c>
      <c r="Y18" s="30">
        <v>57711.717056633934</v>
      </c>
      <c r="Z18" s="30">
        <v>62665.296709169648</v>
      </c>
      <c r="AA18" s="30">
        <v>51723.933615015507</v>
      </c>
      <c r="AB18" s="30">
        <v>51329.255092064755</v>
      </c>
      <c r="AC18" s="30">
        <v>46191.749320751587</v>
      </c>
    </row>
    <row r="19" spans="1:29">
      <c r="A19" s="6"/>
      <c r="B19" s="6"/>
    </row>
    <row r="20" spans="1:29">
      <c r="A20" s="8" t="s">
        <v>109</v>
      </c>
      <c r="B20" s="8" t="s">
        <v>110</v>
      </c>
      <c r="C20" s="8" t="s">
        <v>60</v>
      </c>
      <c r="D20" s="8" t="s">
        <v>61</v>
      </c>
      <c r="E20" s="8" t="s">
        <v>62</v>
      </c>
      <c r="F20" s="8" t="s">
        <v>63</v>
      </c>
      <c r="G20" s="8" t="s">
        <v>64</v>
      </c>
      <c r="H20" s="8" t="s">
        <v>65</v>
      </c>
      <c r="I20" s="8" t="s">
        <v>66</v>
      </c>
      <c r="J20" s="8" t="s">
        <v>67</v>
      </c>
      <c r="K20" s="8" t="s">
        <v>68</v>
      </c>
      <c r="L20" s="8" t="s">
        <v>69</v>
      </c>
      <c r="M20" s="8" t="s">
        <v>70</v>
      </c>
      <c r="N20" s="8" t="s">
        <v>71</v>
      </c>
      <c r="O20" s="8" t="s">
        <v>72</v>
      </c>
      <c r="P20" s="8" t="s">
        <v>73</v>
      </c>
      <c r="Q20" s="8" t="s">
        <v>74</v>
      </c>
      <c r="R20" s="8" t="s">
        <v>75</v>
      </c>
      <c r="S20" s="8" t="s">
        <v>76</v>
      </c>
      <c r="T20" s="8" t="s">
        <v>77</v>
      </c>
      <c r="U20" s="8" t="s">
        <v>78</v>
      </c>
      <c r="V20" s="8" t="s">
        <v>79</v>
      </c>
      <c r="W20" s="8" t="s">
        <v>80</v>
      </c>
      <c r="X20" s="8" t="s">
        <v>81</v>
      </c>
      <c r="Y20" s="8" t="s">
        <v>82</v>
      </c>
      <c r="Z20" s="8" t="s">
        <v>83</v>
      </c>
      <c r="AA20" s="8" t="s">
        <v>84</v>
      </c>
      <c r="AB20" s="8" t="s">
        <v>85</v>
      </c>
      <c r="AC20" s="8" t="s">
        <v>86</v>
      </c>
    </row>
    <row r="21" spans="1:29">
      <c r="A21" s="11" t="s">
        <v>112</v>
      </c>
      <c r="B21" s="11" t="s">
        <v>94</v>
      </c>
      <c r="C21" s="12">
        <v>166038.88800000001</v>
      </c>
      <c r="D21" s="12">
        <v>131067.311</v>
      </c>
      <c r="E21" s="12">
        <v>114351.45699999999</v>
      </c>
      <c r="F21" s="12">
        <v>102519.83199999999</v>
      </c>
      <c r="G21" s="12">
        <v>67103.776500000007</v>
      </c>
      <c r="H21" s="12">
        <v>58415.764999999999</v>
      </c>
      <c r="I21" s="12">
        <v>46124.73</v>
      </c>
      <c r="J21" s="12">
        <v>35389.360500000003</v>
      </c>
      <c r="K21" s="12">
        <v>33358.985999999997</v>
      </c>
      <c r="L21" s="12">
        <v>32300.044000000002</v>
      </c>
      <c r="M21" s="12">
        <v>17026.2055</v>
      </c>
      <c r="N21" s="12">
        <v>16529.305499999999</v>
      </c>
      <c r="O21" s="12">
        <v>13790.808499999999</v>
      </c>
      <c r="P21" s="12">
        <v>11657.038</v>
      </c>
      <c r="Q21" s="12">
        <v>12330.479499999999</v>
      </c>
      <c r="R21" s="12">
        <v>11734.1975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2</v>
      </c>
      <c r="B22" s="11" t="s">
        <v>95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2</v>
      </c>
      <c r="B23" s="11" t="s">
        <v>8</v>
      </c>
      <c r="C23" s="12">
        <v>91.816050000000004</v>
      </c>
      <c r="D23" s="12">
        <v>40.107366999999996</v>
      </c>
      <c r="E23" s="12">
        <v>1834.7388000000001</v>
      </c>
      <c r="F23" s="12">
        <v>3760.4265</v>
      </c>
      <c r="G23" s="12">
        <v>4257.95</v>
      </c>
      <c r="H23" s="12">
        <v>3435.7472000000002</v>
      </c>
      <c r="I23" s="12">
        <v>5407.1080000000002</v>
      </c>
      <c r="J23" s="12">
        <v>4960.9245000000001</v>
      </c>
      <c r="K23" s="12">
        <v>4250.8145000000004</v>
      </c>
      <c r="L23" s="12">
        <v>3421.8620000000001</v>
      </c>
      <c r="M23" s="12">
        <v>5560.6925000000001</v>
      </c>
      <c r="N23" s="12">
        <v>6220.4369999999999</v>
      </c>
      <c r="O23" s="12">
        <v>3784.8272000000002</v>
      </c>
      <c r="P23" s="12">
        <v>3780.4242000000004</v>
      </c>
      <c r="Q23" s="12">
        <v>3881.9430000000002</v>
      </c>
      <c r="R23" s="12">
        <v>4207.01</v>
      </c>
      <c r="S23" s="12">
        <v>3902.4989999999998</v>
      </c>
      <c r="T23" s="12">
        <v>3017.3562000000002</v>
      </c>
      <c r="U23" s="12">
        <v>2359.1082000000001</v>
      </c>
      <c r="V23" s="12">
        <v>2708.3792000000003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2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2</v>
      </c>
      <c r="B25" s="11" t="s">
        <v>96</v>
      </c>
      <c r="C25" s="12">
        <v>65.838350899999995</v>
      </c>
      <c r="D25" s="12">
        <v>31.321969143232</v>
      </c>
      <c r="E25" s="12">
        <v>167.31110066920999</v>
      </c>
      <c r="F25" s="12">
        <v>182.75173129343003</v>
      </c>
      <c r="G25" s="12">
        <v>112.30842969222002</v>
      </c>
      <c r="H25" s="12">
        <v>15.578766803190002</v>
      </c>
      <c r="I25" s="12">
        <v>12.389057760987001</v>
      </c>
      <c r="J25" s="12">
        <v>321.31008973393</v>
      </c>
      <c r="K25" s="12">
        <v>56.871787856460003</v>
      </c>
      <c r="L25" s="12">
        <v>377.88437537141004</v>
      </c>
      <c r="M25" s="12">
        <v>524.49265525406997</v>
      </c>
      <c r="N25" s="12">
        <v>2368.7852964839199</v>
      </c>
      <c r="O25" s="12">
        <v>1133.8440052088802</v>
      </c>
      <c r="P25" s="12">
        <v>2077.1182961000604</v>
      </c>
      <c r="Q25" s="12">
        <v>867.48419520100003</v>
      </c>
      <c r="R25" s="12">
        <v>926.81073634526001</v>
      </c>
      <c r="S25" s="12">
        <v>3537.9535378728001</v>
      </c>
      <c r="T25" s="12">
        <v>3015.9047673945502</v>
      </c>
      <c r="U25" s="12">
        <v>1625.7107709248999</v>
      </c>
      <c r="V25" s="12">
        <v>1298.7606668382498</v>
      </c>
      <c r="W25" s="12">
        <v>2935.2867691776</v>
      </c>
      <c r="X25" s="12">
        <v>1168.2855244436</v>
      </c>
      <c r="Y25" s="12">
        <v>1839.28849035805</v>
      </c>
      <c r="Z25" s="12">
        <v>1239.9857143327999</v>
      </c>
      <c r="AA25" s="12">
        <v>890.08044281949992</v>
      </c>
      <c r="AB25" s="12">
        <v>990.08328491200007</v>
      </c>
      <c r="AC25" s="12">
        <v>1021.4931730679999</v>
      </c>
    </row>
    <row r="26" spans="1:29">
      <c r="A26" s="11" t="s">
        <v>112</v>
      </c>
      <c r="B26" s="11" t="s">
        <v>97</v>
      </c>
      <c r="C26" s="12">
        <v>13510.626039999999</v>
      </c>
      <c r="D26" s="12">
        <v>17877.541399999998</v>
      </c>
      <c r="E26" s="12">
        <v>17669.103999999999</v>
      </c>
      <c r="F26" s="12">
        <v>16876.428199999998</v>
      </c>
      <c r="G26" s="12">
        <v>13412.58402</v>
      </c>
      <c r="H26" s="12">
        <v>18303.3613</v>
      </c>
      <c r="I26" s="12">
        <v>14450.2183</v>
      </c>
      <c r="J26" s="12">
        <v>13892.249</v>
      </c>
      <c r="K26" s="12">
        <v>12804.347300000001</v>
      </c>
      <c r="L26" s="12">
        <v>10806.598840000001</v>
      </c>
      <c r="M26" s="12">
        <v>12324.029</v>
      </c>
      <c r="N26" s="12">
        <v>12202.349560000001</v>
      </c>
      <c r="O26" s="12">
        <v>10791.86807</v>
      </c>
      <c r="P26" s="12">
        <v>8796.0834700000014</v>
      </c>
      <c r="Q26" s="12">
        <v>11776.924530000002</v>
      </c>
      <c r="R26" s="12">
        <v>9269.7169400000021</v>
      </c>
      <c r="S26" s="12">
        <v>7630.1967999999997</v>
      </c>
      <c r="T26" s="12">
        <v>7224.0735000000004</v>
      </c>
      <c r="U26" s="12">
        <v>6541.1414100000002</v>
      </c>
      <c r="V26" s="12">
        <v>6933.0119399999994</v>
      </c>
      <c r="W26" s="12">
        <v>6791.3704200000002</v>
      </c>
      <c r="X26" s="12">
        <v>5914.4758700000002</v>
      </c>
      <c r="Y26" s="12">
        <v>4853.1933799999997</v>
      </c>
      <c r="Z26" s="12">
        <v>6898.0615399999997</v>
      </c>
      <c r="AA26" s="12">
        <v>6384.8869100000002</v>
      </c>
      <c r="AB26" s="12">
        <v>5900.4559499999996</v>
      </c>
      <c r="AC26" s="12">
        <v>5443.6682300000002</v>
      </c>
    </row>
    <row r="27" spans="1:29">
      <c r="A27" s="11" t="s">
        <v>112</v>
      </c>
      <c r="B27" s="11" t="s">
        <v>98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2</v>
      </c>
      <c r="B28" s="11" t="s">
        <v>99</v>
      </c>
      <c r="C28" s="12">
        <v>524.00308999999959</v>
      </c>
      <c r="D28" s="12">
        <v>1148.7678633317767</v>
      </c>
      <c r="E28" s="12">
        <v>1107.2057677655202</v>
      </c>
      <c r="F28" s="12">
        <v>1292.3173522652899</v>
      </c>
      <c r="G28" s="12">
        <v>1987.2320445564856</v>
      </c>
      <c r="H28" s="12">
        <v>2058.9583719427528</v>
      </c>
      <c r="I28" s="12">
        <v>1896.5449108088778</v>
      </c>
      <c r="J28" s="12">
        <v>1880.1497616456902</v>
      </c>
      <c r="K28" s="12">
        <v>1773.3879453789457</v>
      </c>
      <c r="L28" s="12">
        <v>1789.2805756117195</v>
      </c>
      <c r="M28" s="12">
        <v>1759.5646396915852</v>
      </c>
      <c r="N28" s="12">
        <v>1671.0773945847538</v>
      </c>
      <c r="O28" s="12">
        <v>1870.8737673497767</v>
      </c>
      <c r="P28" s="12">
        <v>1852.6909705041182</v>
      </c>
      <c r="Q28" s="12">
        <v>1848.1720455583095</v>
      </c>
      <c r="R28" s="12">
        <v>1636.8821751410958</v>
      </c>
      <c r="S28" s="12">
        <v>1550.2920327532509</v>
      </c>
      <c r="T28" s="12">
        <v>1422.8643562421885</v>
      </c>
      <c r="U28" s="12">
        <v>1387.8386651688318</v>
      </c>
      <c r="V28" s="12">
        <v>1402.5199173347974</v>
      </c>
      <c r="W28" s="12">
        <v>1386.6311839557695</v>
      </c>
      <c r="X28" s="12">
        <v>1362.1945062381935</v>
      </c>
      <c r="Y28" s="12">
        <v>1311.9911192409231</v>
      </c>
      <c r="Z28" s="12">
        <v>1348.7308789508729</v>
      </c>
      <c r="AA28" s="12">
        <v>1287.9889702897531</v>
      </c>
      <c r="AB28" s="12">
        <v>1190.5934591928681</v>
      </c>
      <c r="AC28" s="12">
        <v>1060.8323148744464</v>
      </c>
    </row>
    <row r="29" spans="1:29">
      <c r="A29" s="11" t="s">
        <v>112</v>
      </c>
      <c r="B29" s="11" t="s">
        <v>100</v>
      </c>
      <c r="C29" s="12">
        <v>772.03793389999998</v>
      </c>
      <c r="D29" s="12">
        <v>687.19188953270691</v>
      </c>
      <c r="E29" s="12">
        <v>812.28636931806057</v>
      </c>
      <c r="F29" s="12">
        <v>849.89686241230106</v>
      </c>
      <c r="G29" s="12">
        <v>811.81510986768876</v>
      </c>
      <c r="H29" s="12">
        <v>786.82505874720403</v>
      </c>
      <c r="I29" s="12">
        <v>883.09635198599983</v>
      </c>
      <c r="J29" s="12">
        <v>1093.9747065298341</v>
      </c>
      <c r="K29" s="12">
        <v>1035.2472779402378</v>
      </c>
      <c r="L29" s="12">
        <v>989.92132096723378</v>
      </c>
      <c r="M29" s="12">
        <v>999.30050422896352</v>
      </c>
      <c r="N29" s="12">
        <v>921.53039810571374</v>
      </c>
      <c r="O29" s="12">
        <v>922.10424496125779</v>
      </c>
      <c r="P29" s="12">
        <v>870.09898132860587</v>
      </c>
      <c r="Q29" s="12">
        <v>862.96701949544479</v>
      </c>
      <c r="R29" s="12">
        <v>875.64561409999988</v>
      </c>
      <c r="S29" s="12">
        <v>1036.2093278499997</v>
      </c>
      <c r="T29" s="12">
        <v>1005.7199103499999</v>
      </c>
      <c r="U29" s="12">
        <v>1079.9636349999998</v>
      </c>
      <c r="V29" s="12">
        <v>1008.6607512</v>
      </c>
      <c r="W29" s="12">
        <v>944.26551684999993</v>
      </c>
      <c r="X29" s="12">
        <v>926.73447994999992</v>
      </c>
      <c r="Y29" s="12">
        <v>885.42063465000001</v>
      </c>
      <c r="Z29" s="12">
        <v>843.42971243999989</v>
      </c>
      <c r="AA29" s="12">
        <v>794.92893663999996</v>
      </c>
      <c r="AB29" s="12">
        <v>837.23958607000009</v>
      </c>
      <c r="AC29" s="12">
        <v>833.82288407999988</v>
      </c>
    </row>
    <row r="30" spans="1:29">
      <c r="A30" s="11" t="s">
        <v>112</v>
      </c>
      <c r="B30" s="11" t="s">
        <v>24</v>
      </c>
      <c r="C30" s="12">
        <v>1.8076992999999999</v>
      </c>
      <c r="D30" s="12">
        <v>2.0812898358280005</v>
      </c>
      <c r="E30" s="12">
        <v>85.548853530290003</v>
      </c>
      <c r="F30" s="12">
        <v>159.98170982193599</v>
      </c>
      <c r="G30" s="12">
        <v>364.05806549249593</v>
      </c>
      <c r="H30" s="12">
        <v>431.82674419470601</v>
      </c>
      <c r="I30" s="12">
        <v>433.74319993533402</v>
      </c>
      <c r="J30" s="12">
        <v>440.19910621440999</v>
      </c>
      <c r="K30" s="12">
        <v>398.65180913372996</v>
      </c>
      <c r="L30" s="12">
        <v>455.18540558246002</v>
      </c>
      <c r="M30" s="12">
        <v>403.89178977758996</v>
      </c>
      <c r="N30" s="12">
        <v>364.47148773764997</v>
      </c>
      <c r="O30" s="12">
        <v>357.63141610712995</v>
      </c>
      <c r="P30" s="12">
        <v>332.30419052190001</v>
      </c>
      <c r="Q30" s="12">
        <v>296.68623992290998</v>
      </c>
      <c r="R30" s="12">
        <v>278.52103639569998</v>
      </c>
      <c r="S30" s="12">
        <v>485.0931013421299</v>
      </c>
      <c r="T30" s="12">
        <v>443.93649519461997</v>
      </c>
      <c r="U30" s="12">
        <v>521.92755314259</v>
      </c>
      <c r="V30" s="12">
        <v>468.08448478887999</v>
      </c>
      <c r="W30" s="12">
        <v>405.5640014760599</v>
      </c>
      <c r="X30" s="12">
        <v>452.03760711288999</v>
      </c>
      <c r="Y30" s="12">
        <v>391.99927237551003</v>
      </c>
      <c r="Z30" s="12">
        <v>372.04813898726002</v>
      </c>
      <c r="AA30" s="12">
        <v>293.43305294480001</v>
      </c>
      <c r="AB30" s="12">
        <v>379.58073662954007</v>
      </c>
      <c r="AC30" s="12">
        <v>357.27337828750996</v>
      </c>
    </row>
    <row r="31" spans="1:29">
      <c r="A31" s="11" t="s">
        <v>112</v>
      </c>
      <c r="B31" s="11" t="s">
        <v>101</v>
      </c>
      <c r="C31" s="12">
        <v>732.40321999999992</v>
      </c>
      <c r="D31" s="12">
        <v>1380.0037</v>
      </c>
      <c r="E31" s="12">
        <v>1324.3837188004202</v>
      </c>
      <c r="F31" s="12">
        <v>3591.4102880531404</v>
      </c>
      <c r="G31" s="12">
        <v>5941.1042477288383</v>
      </c>
      <c r="H31" s="12">
        <v>14187.256209066776</v>
      </c>
      <c r="I31" s="12">
        <v>14014.708378188869</v>
      </c>
      <c r="J31" s="12">
        <v>18717.896766185746</v>
      </c>
      <c r="K31" s="12">
        <v>18144.362682995314</v>
      </c>
      <c r="L31" s="12">
        <v>16526.003248957019</v>
      </c>
      <c r="M31" s="12">
        <v>16928.553309488085</v>
      </c>
      <c r="N31" s="12">
        <v>16107.667056861108</v>
      </c>
      <c r="O31" s="12">
        <v>16919.775512077667</v>
      </c>
      <c r="P31" s="12">
        <v>16197.71572968195</v>
      </c>
      <c r="Q31" s="12">
        <v>15642.424117016681</v>
      </c>
      <c r="R31" s="12">
        <v>12217.280059062699</v>
      </c>
      <c r="S31" s="12">
        <v>9817.8753455021924</v>
      </c>
      <c r="T31" s="12">
        <v>7904.2386677182494</v>
      </c>
      <c r="U31" s="12">
        <v>9308.5386376772785</v>
      </c>
      <c r="V31" s="12">
        <v>8326.9074539103494</v>
      </c>
      <c r="W31" s="12">
        <v>6875.4574550697907</v>
      </c>
      <c r="X31" s="12">
        <v>6496.4309846816695</v>
      </c>
      <c r="Y31" s="12">
        <v>6037.3587879724701</v>
      </c>
      <c r="Z31" s="12">
        <v>7824.7730330653985</v>
      </c>
      <c r="AA31" s="12">
        <v>5588.8109869089803</v>
      </c>
      <c r="AB31" s="12">
        <v>4727.926784497271</v>
      </c>
      <c r="AC31" s="12">
        <v>3411.07720198272</v>
      </c>
    </row>
    <row r="32" spans="1:29">
      <c r="A32" s="11" t="s">
        <v>112</v>
      </c>
      <c r="B32" s="11" t="s">
        <v>46</v>
      </c>
      <c r="C32" s="12">
        <v>5.0783992599999994</v>
      </c>
      <c r="D32" s="12">
        <v>11.07097102</v>
      </c>
      <c r="E32" s="12">
        <v>19.406487375999898</v>
      </c>
      <c r="F32" s="12">
        <v>26.996967909999999</v>
      </c>
      <c r="G32" s="12">
        <v>34.435678029999998</v>
      </c>
      <c r="H32" s="12">
        <v>40.171318169999999</v>
      </c>
      <c r="I32" s="12">
        <v>51.096589700000003</v>
      </c>
      <c r="J32" s="12">
        <v>60.222728299999986</v>
      </c>
      <c r="K32" s="12">
        <v>66.628712530000001</v>
      </c>
      <c r="L32" s="12">
        <v>76.238567599999996</v>
      </c>
      <c r="M32" s="12">
        <v>87.077994160000003</v>
      </c>
      <c r="N32" s="12">
        <v>93.096888499999991</v>
      </c>
      <c r="O32" s="12">
        <v>102.80498324999999</v>
      </c>
      <c r="P32" s="12">
        <v>107.73364634000001</v>
      </c>
      <c r="Q32" s="12">
        <v>107.41012253999999</v>
      </c>
      <c r="R32" s="12">
        <v>111.59524587</v>
      </c>
      <c r="S32" s="12">
        <v>116.0263088</v>
      </c>
      <c r="T32" s="12">
        <v>110.47752045</v>
      </c>
      <c r="U32" s="12">
        <v>115.23934655999999</v>
      </c>
      <c r="V32" s="12">
        <v>110.09156169999999</v>
      </c>
      <c r="W32" s="12">
        <v>104.54159203999998</v>
      </c>
      <c r="X32" s="12">
        <v>107.55508780000001</v>
      </c>
      <c r="Y32" s="12">
        <v>106.9956881</v>
      </c>
      <c r="Z32" s="12">
        <v>99.278426499999981</v>
      </c>
      <c r="AA32" s="12">
        <v>96.861042740000002</v>
      </c>
      <c r="AB32" s="12">
        <v>97.974511740000011</v>
      </c>
      <c r="AC32" s="12">
        <v>96.358866919999997</v>
      </c>
    </row>
    <row r="33" spans="1:29">
      <c r="A33" s="37" t="s">
        <v>122</v>
      </c>
      <c r="B33" s="37"/>
      <c r="C33" s="30">
        <v>181742.49878336003</v>
      </c>
      <c r="D33" s="30">
        <v>152245.39744986352</v>
      </c>
      <c r="E33" s="30">
        <v>137371.44209745948</v>
      </c>
      <c r="F33" s="30">
        <v>129260.04161175611</v>
      </c>
      <c r="G33" s="30">
        <v>94025.264095367733</v>
      </c>
      <c r="H33" s="30">
        <v>97675.489968924623</v>
      </c>
      <c r="I33" s="30">
        <v>83273.634788380063</v>
      </c>
      <c r="J33" s="30">
        <v>76756.287158609601</v>
      </c>
      <c r="K33" s="30">
        <v>71889.298015834691</v>
      </c>
      <c r="L33" s="30">
        <v>66743.018334089837</v>
      </c>
      <c r="M33" s="30">
        <v>55613.8078926003</v>
      </c>
      <c r="N33" s="30">
        <v>56478.720582273141</v>
      </c>
      <c r="O33" s="30">
        <v>49674.537698954708</v>
      </c>
      <c r="P33" s="30">
        <v>45671.207484476632</v>
      </c>
      <c r="Q33" s="30">
        <v>47614.490769734344</v>
      </c>
      <c r="R33" s="30">
        <v>41257.659306914757</v>
      </c>
      <c r="S33" s="30">
        <v>28076.145454120371</v>
      </c>
      <c r="T33" s="30">
        <v>24144.571417349613</v>
      </c>
      <c r="U33" s="30">
        <v>22939.468218473601</v>
      </c>
      <c r="V33" s="30">
        <v>22256.415975772277</v>
      </c>
      <c r="W33" s="30">
        <v>19443.116938569223</v>
      </c>
      <c r="X33" s="30">
        <v>16427.714060226353</v>
      </c>
      <c r="Y33" s="30">
        <v>15426.247372696951</v>
      </c>
      <c r="Z33" s="30">
        <v>18626.307444276332</v>
      </c>
      <c r="AA33" s="30">
        <v>15336.990342343033</v>
      </c>
      <c r="AB33" s="30">
        <v>14123.854313041678</v>
      </c>
      <c r="AC33" s="30">
        <v>12224.526049212676</v>
      </c>
    </row>
    <row r="35" spans="1:29">
      <c r="A35" s="8" t="s">
        <v>109</v>
      </c>
      <c r="B35" s="8" t="s">
        <v>110</v>
      </c>
      <c r="C35" s="8" t="s">
        <v>60</v>
      </c>
      <c r="D35" s="8" t="s">
        <v>61</v>
      </c>
      <c r="E35" s="8" t="s">
        <v>62</v>
      </c>
      <c r="F35" s="8" t="s">
        <v>63</v>
      </c>
      <c r="G35" s="8" t="s">
        <v>64</v>
      </c>
      <c r="H35" s="8" t="s">
        <v>65</v>
      </c>
      <c r="I35" s="8" t="s">
        <v>66</v>
      </c>
      <c r="J35" s="8" t="s">
        <v>67</v>
      </c>
      <c r="K35" s="8" t="s">
        <v>68</v>
      </c>
      <c r="L35" s="8" t="s">
        <v>69</v>
      </c>
      <c r="M35" s="8" t="s">
        <v>70</v>
      </c>
      <c r="N35" s="8" t="s">
        <v>71</v>
      </c>
      <c r="O35" s="8" t="s">
        <v>72</v>
      </c>
      <c r="P35" s="8" t="s">
        <v>73</v>
      </c>
      <c r="Q35" s="8" t="s">
        <v>74</v>
      </c>
      <c r="R35" s="8" t="s">
        <v>75</v>
      </c>
      <c r="S35" s="8" t="s">
        <v>76</v>
      </c>
      <c r="T35" s="8" t="s">
        <v>77</v>
      </c>
      <c r="U35" s="8" t="s">
        <v>78</v>
      </c>
      <c r="V35" s="8" t="s">
        <v>79</v>
      </c>
      <c r="W35" s="8" t="s">
        <v>80</v>
      </c>
      <c r="X35" s="8" t="s">
        <v>81</v>
      </c>
      <c r="Y35" s="8" t="s">
        <v>82</v>
      </c>
      <c r="Z35" s="8" t="s">
        <v>83</v>
      </c>
      <c r="AA35" s="8" t="s">
        <v>84</v>
      </c>
      <c r="AB35" s="8" t="s">
        <v>85</v>
      </c>
      <c r="AC35" s="8" t="s">
        <v>86</v>
      </c>
    </row>
    <row r="36" spans="1:29">
      <c r="A36" s="11" t="s">
        <v>113</v>
      </c>
      <c r="B36" s="11" t="s">
        <v>94</v>
      </c>
      <c r="C36" s="12">
        <v>165320.0937</v>
      </c>
      <c r="D36" s="12">
        <v>143601.37590000001</v>
      </c>
      <c r="E36" s="12">
        <v>140015.9638</v>
      </c>
      <c r="F36" s="12">
        <v>121198.56200000001</v>
      </c>
      <c r="G36" s="12">
        <v>101221.65179999999</v>
      </c>
      <c r="H36" s="12">
        <v>75174.683000000005</v>
      </c>
      <c r="I36" s="12">
        <v>68323.768700000001</v>
      </c>
      <c r="J36" s="12">
        <v>43936.766499999998</v>
      </c>
      <c r="K36" s="12">
        <v>39463.843200000003</v>
      </c>
      <c r="L36" s="12">
        <v>29231.649300000001</v>
      </c>
      <c r="M36" s="12">
        <v>20661.4725</v>
      </c>
      <c r="N36" s="12">
        <v>18938.406999999999</v>
      </c>
      <c r="O36" s="12">
        <v>15615.450500000001</v>
      </c>
      <c r="P36" s="12">
        <v>15627.443399999998</v>
      </c>
      <c r="Q36" s="12">
        <v>14812.298199999999</v>
      </c>
      <c r="R36" s="12">
        <v>12731.6402</v>
      </c>
      <c r="S36" s="12">
        <v>6667.2852000000003</v>
      </c>
      <c r="T36" s="12">
        <v>2460.2867999999999</v>
      </c>
      <c r="U36" s="12">
        <v>2321.6309999999999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3</v>
      </c>
      <c r="B37" s="11" t="s">
        <v>95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3</v>
      </c>
      <c r="B38" s="11" t="s">
        <v>8</v>
      </c>
      <c r="C38" s="12">
        <v>6919.2598600000001</v>
      </c>
      <c r="D38" s="12">
        <v>5486.8788635799992</v>
      </c>
      <c r="E38" s="12">
        <v>10194.742295</v>
      </c>
      <c r="F38" s="12">
        <v>14510.506380000001</v>
      </c>
      <c r="G38" s="12">
        <v>14541.38327</v>
      </c>
      <c r="H38" s="12">
        <v>15715.165999999999</v>
      </c>
      <c r="I38" s="12">
        <v>16683.418900000001</v>
      </c>
      <c r="J38" s="12">
        <v>17802.311000000002</v>
      </c>
      <c r="K38" s="12">
        <v>16276.383950000003</v>
      </c>
      <c r="L38" s="12">
        <v>14917.182919999997</v>
      </c>
      <c r="M38" s="12">
        <v>19579.048700000003</v>
      </c>
      <c r="N38" s="12">
        <v>20583.840199999999</v>
      </c>
      <c r="O38" s="12">
        <v>15990.985440000002</v>
      </c>
      <c r="P38" s="12">
        <v>12340.41286</v>
      </c>
      <c r="Q38" s="12">
        <v>11097.496030000002</v>
      </c>
      <c r="R38" s="12">
        <v>10841.892399999999</v>
      </c>
      <c r="S38" s="12">
        <v>8785.2077699999991</v>
      </c>
      <c r="T38" s="12">
        <v>7394.6369999999997</v>
      </c>
      <c r="U38" s="12">
        <v>5695.9844299999995</v>
      </c>
      <c r="V38" s="12">
        <v>6155.8757799999994</v>
      </c>
      <c r="W38" s="12">
        <v>6686.5577400000002</v>
      </c>
      <c r="X38" s="12">
        <v>4931.3787499999999</v>
      </c>
      <c r="Y38" s="12">
        <v>2723.1833499999998</v>
      </c>
      <c r="Z38" s="12">
        <v>1923.1690000000001</v>
      </c>
      <c r="AA38" s="12">
        <v>1786.2309</v>
      </c>
      <c r="AB38" s="12">
        <v>1657.4446</v>
      </c>
      <c r="AC38" s="12">
        <v>1613.1522</v>
      </c>
    </row>
    <row r="39" spans="1:29">
      <c r="A39" s="11" t="s">
        <v>113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3</v>
      </c>
      <c r="B40" s="11" t="s">
        <v>96</v>
      </c>
      <c r="C40" s="12">
        <v>23.578217251909997</v>
      </c>
      <c r="D40" s="12">
        <v>1.8142009699999993E-3</v>
      </c>
      <c r="E40" s="12">
        <v>23.013339192791001</v>
      </c>
      <c r="F40" s="12">
        <v>153.62873596281003</v>
      </c>
      <c r="G40" s="12">
        <v>193.43320953990002</v>
      </c>
      <c r="H40" s="12">
        <v>120.83443324982998</v>
      </c>
      <c r="I40" s="12">
        <v>36.033026611530005</v>
      </c>
      <c r="J40" s="12">
        <v>2290.3713805837997</v>
      </c>
      <c r="K40" s="12">
        <v>2183.3621949824601</v>
      </c>
      <c r="L40" s="12">
        <v>2387.4429791410594</v>
      </c>
      <c r="M40" s="12">
        <v>6334.6669486399996</v>
      </c>
      <c r="N40" s="12">
        <v>6643.4323321636693</v>
      </c>
      <c r="O40" s="12">
        <v>5860.5664947812693</v>
      </c>
      <c r="P40" s="12">
        <v>6689.9274107975998</v>
      </c>
      <c r="Q40" s="12">
        <v>2926.9873028747998</v>
      </c>
      <c r="R40" s="12">
        <v>1558.3685840336</v>
      </c>
      <c r="S40" s="12">
        <v>4430.9753762979999</v>
      </c>
      <c r="T40" s="12">
        <v>2977.1477566144999</v>
      </c>
      <c r="U40" s="12">
        <v>1204.2168735106002</v>
      </c>
      <c r="V40" s="12">
        <v>1689.4469912171</v>
      </c>
      <c r="W40" s="12">
        <v>2407.7456074630995</v>
      </c>
      <c r="X40" s="12">
        <v>1781.7945286142001</v>
      </c>
      <c r="Y40" s="12">
        <v>2572.9920165214999</v>
      </c>
      <c r="Z40" s="12">
        <v>2388.6741898907994</v>
      </c>
      <c r="AA40" s="12">
        <v>657.67795638670009</v>
      </c>
      <c r="AB40" s="12">
        <v>1796.8242264688001</v>
      </c>
      <c r="AC40" s="12">
        <v>1092.2520827832</v>
      </c>
    </row>
    <row r="41" spans="1:29">
      <c r="A41" s="11" t="s">
        <v>113</v>
      </c>
      <c r="B41" s="11" t="s">
        <v>97</v>
      </c>
      <c r="C41" s="12">
        <v>4790.1954999999998</v>
      </c>
      <c r="D41" s="12">
        <v>4543.4525999999996</v>
      </c>
      <c r="E41" s="12">
        <v>4412.6080999999995</v>
      </c>
      <c r="F41" s="12">
        <v>4012.6902</v>
      </c>
      <c r="G41" s="12">
        <v>3874.1456000000003</v>
      </c>
      <c r="H41" s="12">
        <v>3734.895</v>
      </c>
      <c r="I41" s="12">
        <v>3508.5204000000003</v>
      </c>
      <c r="J41" s="12">
        <v>3284.1522</v>
      </c>
      <c r="K41" s="12">
        <v>3092.2383</v>
      </c>
      <c r="L41" s="12">
        <v>2948.0032999999999</v>
      </c>
      <c r="M41" s="12">
        <v>2778.3155999999999</v>
      </c>
      <c r="N41" s="12">
        <v>2601.0341600000002</v>
      </c>
      <c r="O41" s="12">
        <v>2442.5601000000001</v>
      </c>
      <c r="P41" s="12">
        <v>2262.3617999999997</v>
      </c>
      <c r="Q41" s="12">
        <v>657.67780000000005</v>
      </c>
      <c r="R41" s="12">
        <v>610.33530000000007</v>
      </c>
      <c r="S41" s="12">
        <v>451.85415999999998</v>
      </c>
      <c r="T41" s="12">
        <v>398.55079999999998</v>
      </c>
      <c r="U41" s="12">
        <v>366.17971999999997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3</v>
      </c>
      <c r="B42" s="11" t="s">
        <v>98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3</v>
      </c>
      <c r="B43" s="11" t="s">
        <v>99</v>
      </c>
      <c r="C43" s="12">
        <v>353.79411900000002</v>
      </c>
      <c r="D43" s="12">
        <v>648.97519830718932</v>
      </c>
      <c r="E43" s="12">
        <v>650.13130737940787</v>
      </c>
      <c r="F43" s="12">
        <v>741.13793228812199</v>
      </c>
      <c r="G43" s="12">
        <v>1012.0771571652217</v>
      </c>
      <c r="H43" s="12">
        <v>1596.484185394866</v>
      </c>
      <c r="I43" s="12">
        <v>1497.4298658125804</v>
      </c>
      <c r="J43" s="12">
        <v>1742.1116412981523</v>
      </c>
      <c r="K43" s="12">
        <v>1620.3557364063288</v>
      </c>
      <c r="L43" s="12">
        <v>1743.5213593056228</v>
      </c>
      <c r="M43" s="12">
        <v>1704.5664252436318</v>
      </c>
      <c r="N43" s="12">
        <v>1607.509852040989</v>
      </c>
      <c r="O43" s="12">
        <v>1496.8706715654482</v>
      </c>
      <c r="P43" s="12">
        <v>1509.6491903203546</v>
      </c>
      <c r="Q43" s="12">
        <v>1692.5485243132787</v>
      </c>
      <c r="R43" s="12">
        <v>1585.7864242420417</v>
      </c>
      <c r="S43" s="12">
        <v>1484.7426826060607</v>
      </c>
      <c r="T43" s="12">
        <v>1351.5828095503641</v>
      </c>
      <c r="U43" s="12">
        <v>1344.5223694935989</v>
      </c>
      <c r="V43" s="12">
        <v>1307.2721808076776</v>
      </c>
      <c r="W43" s="12">
        <v>1281.1203551491021</v>
      </c>
      <c r="X43" s="12">
        <v>1148.6328636751739</v>
      </c>
      <c r="Y43" s="12">
        <v>1147.0201957075308</v>
      </c>
      <c r="Z43" s="12">
        <v>1368.3797999345347</v>
      </c>
      <c r="AA43" s="12">
        <v>1296.0215849395117</v>
      </c>
      <c r="AB43" s="12">
        <v>1282.0157247277539</v>
      </c>
      <c r="AC43" s="12">
        <v>1172.5231112645629</v>
      </c>
    </row>
    <row r="44" spans="1:29">
      <c r="A44" s="11" t="s">
        <v>113</v>
      </c>
      <c r="B44" s="11" t="s">
        <v>100</v>
      </c>
      <c r="C44" s="12">
        <v>751.21475399999997</v>
      </c>
      <c r="D44" s="12">
        <v>663.62569197739163</v>
      </c>
      <c r="E44" s="12">
        <v>686.84351270155469</v>
      </c>
      <c r="F44" s="12">
        <v>658.44829700917489</v>
      </c>
      <c r="G44" s="12">
        <v>604.15208282787341</v>
      </c>
      <c r="H44" s="12">
        <v>543.16583629048807</v>
      </c>
      <c r="I44" s="12">
        <v>570.34597391017223</v>
      </c>
      <c r="J44" s="12">
        <v>631.07731612609666</v>
      </c>
      <c r="K44" s="12">
        <v>690.2726159965074</v>
      </c>
      <c r="L44" s="12">
        <v>723.1765717982596</v>
      </c>
      <c r="M44" s="12">
        <v>862.00352060179409</v>
      </c>
      <c r="N44" s="12">
        <v>883.54273159037803</v>
      </c>
      <c r="O44" s="12">
        <v>832.66411566820761</v>
      </c>
      <c r="P44" s="12">
        <v>776.13156961660502</v>
      </c>
      <c r="Q44" s="12">
        <v>802.37251777117342</v>
      </c>
      <c r="R44" s="12">
        <v>874.80096844045966</v>
      </c>
      <c r="S44" s="12">
        <v>1266.7513877975064</v>
      </c>
      <c r="T44" s="12">
        <v>1343.8727415836197</v>
      </c>
      <c r="U44" s="12">
        <v>1324.4130547912785</v>
      </c>
      <c r="V44" s="12">
        <v>1764.2765242955963</v>
      </c>
      <c r="W44" s="12">
        <v>1624.6050268929512</v>
      </c>
      <c r="X44" s="12">
        <v>1474.7338175084733</v>
      </c>
      <c r="Y44" s="12">
        <v>1417.486869192466</v>
      </c>
      <c r="Z44" s="12">
        <v>1293.0528874253312</v>
      </c>
      <c r="AA44" s="12">
        <v>1282.7734800348774</v>
      </c>
      <c r="AB44" s="12">
        <v>1377.0706094551476</v>
      </c>
      <c r="AC44" s="12">
        <v>1353.4862027452148</v>
      </c>
    </row>
    <row r="45" spans="1:29">
      <c r="A45" s="11" t="s">
        <v>113</v>
      </c>
      <c r="B45" s="11" t="s">
        <v>24</v>
      </c>
      <c r="C45" s="12">
        <v>4.6922866000000001</v>
      </c>
      <c r="D45" s="12">
        <v>4.4314014321539998</v>
      </c>
      <c r="E45" s="12">
        <v>4.2840125887649991</v>
      </c>
      <c r="F45" s="12">
        <v>4.1142626350200002</v>
      </c>
      <c r="G45" s="12">
        <v>3.8958123376050002</v>
      </c>
      <c r="H45" s="12">
        <v>262.1238571673</v>
      </c>
      <c r="I45" s="12">
        <v>248.01570927040004</v>
      </c>
      <c r="J45" s="12">
        <v>300.2077112476</v>
      </c>
      <c r="K45" s="12">
        <v>301.12628240849995</v>
      </c>
      <c r="L45" s="12">
        <v>419.04290602550003</v>
      </c>
      <c r="M45" s="12">
        <v>541.52051381090007</v>
      </c>
      <c r="N45" s="12">
        <v>511.55268350746002</v>
      </c>
      <c r="O45" s="12">
        <v>484.20603825686999</v>
      </c>
      <c r="P45" s="12">
        <v>464.57192350010001</v>
      </c>
      <c r="Q45" s="12">
        <v>387.5102083438</v>
      </c>
      <c r="R45" s="12">
        <v>386.21475993364004</v>
      </c>
      <c r="S45" s="12">
        <v>599.49635753594998</v>
      </c>
      <c r="T45" s="12">
        <v>592.88781129450001</v>
      </c>
      <c r="U45" s="12">
        <v>707.18703469619993</v>
      </c>
      <c r="V45" s="12">
        <v>1134.8831191868501</v>
      </c>
      <c r="W45" s="12">
        <v>1017.3050287761999</v>
      </c>
      <c r="X45" s="12">
        <v>949.18042119670008</v>
      </c>
      <c r="Y45" s="12">
        <v>915.21726725252995</v>
      </c>
      <c r="Z45" s="12">
        <v>736.25209266270008</v>
      </c>
      <c r="AA45" s="12">
        <v>721.77043337993996</v>
      </c>
      <c r="AB45" s="12">
        <v>818.27370620786996</v>
      </c>
      <c r="AC45" s="12">
        <v>764.88860881164999</v>
      </c>
    </row>
    <row r="46" spans="1:29">
      <c r="A46" s="11" t="s">
        <v>113</v>
      </c>
      <c r="B46" s="11" t="s">
        <v>101</v>
      </c>
      <c r="C46" s="12">
        <v>2851.1342</v>
      </c>
      <c r="D46" s="12">
        <v>4212.9542999999994</v>
      </c>
      <c r="E46" s="12">
        <v>3974.2407388756847</v>
      </c>
      <c r="F46" s="12">
        <v>5116.0315032373055</v>
      </c>
      <c r="G46" s="12">
        <v>5047.806905859381</v>
      </c>
      <c r="H46" s="12">
        <v>2613.1363775729506</v>
      </c>
      <c r="I46" s="12">
        <v>2997.5481163228505</v>
      </c>
      <c r="J46" s="12">
        <v>3870.4406768495301</v>
      </c>
      <c r="K46" s="12">
        <v>3595.6449260595996</v>
      </c>
      <c r="L46" s="12">
        <v>3162.1002401283499</v>
      </c>
      <c r="M46" s="12">
        <v>2766.3556425337297</v>
      </c>
      <c r="N46" s="12">
        <v>2435.5240034879198</v>
      </c>
      <c r="O46" s="12">
        <v>2770.7642175390602</v>
      </c>
      <c r="P46" s="12">
        <v>2248.4115401707204</v>
      </c>
      <c r="Q46" s="12">
        <v>1613.5933569526701</v>
      </c>
      <c r="R46" s="12">
        <v>1678.3780301262502</v>
      </c>
      <c r="S46" s="12">
        <v>1639.0252428568801</v>
      </c>
      <c r="T46" s="12">
        <v>1485.8802840462999</v>
      </c>
      <c r="U46" s="12">
        <v>1500.9583229050202</v>
      </c>
      <c r="V46" s="12">
        <v>1361.81125407082</v>
      </c>
      <c r="W46" s="12">
        <v>1185.8658970631698</v>
      </c>
      <c r="X46" s="12">
        <v>1146.3002590357701</v>
      </c>
      <c r="Y46" s="12">
        <v>911.81296575498004</v>
      </c>
      <c r="Z46" s="12">
        <v>723.89892046595992</v>
      </c>
      <c r="AA46" s="12">
        <v>704.16970275986</v>
      </c>
      <c r="AB46" s="12">
        <v>628.54877253780001</v>
      </c>
      <c r="AC46" s="12">
        <v>533.94937595901001</v>
      </c>
    </row>
    <row r="47" spans="1:29">
      <c r="A47" s="11" t="s">
        <v>113</v>
      </c>
      <c r="B47" s="11" t="s">
        <v>46</v>
      </c>
      <c r="C47" s="12">
        <v>4.4907529999999998</v>
      </c>
      <c r="D47" s="12">
        <v>9.027743000000001</v>
      </c>
      <c r="E47" s="12">
        <v>15.163091</v>
      </c>
      <c r="F47" s="12">
        <v>22.464129</v>
      </c>
      <c r="G47" s="12">
        <v>28.781597999999899</v>
      </c>
      <c r="H47" s="12">
        <v>34.861930000000001</v>
      </c>
      <c r="I47" s="12">
        <v>45.830184000000003</v>
      </c>
      <c r="J47" s="12">
        <v>54.287010000000002</v>
      </c>
      <c r="K47" s="12">
        <v>59.659300000000002</v>
      </c>
      <c r="L47" s="12">
        <v>66.851914000000008</v>
      </c>
      <c r="M47" s="12">
        <v>75.257233999999997</v>
      </c>
      <c r="N47" s="12">
        <v>81.908860000000004</v>
      </c>
      <c r="O47" s="12">
        <v>87.432270000000003</v>
      </c>
      <c r="P47" s="12">
        <v>93.976869999999991</v>
      </c>
      <c r="Q47" s="12">
        <v>92.73857000000001</v>
      </c>
      <c r="R47" s="12">
        <v>96.377259999999993</v>
      </c>
      <c r="S47" s="12">
        <v>98.130420000000001</v>
      </c>
      <c r="T47" s="12">
        <v>98.915320000000008</v>
      </c>
      <c r="U47" s="12">
        <v>98.325639999999993</v>
      </c>
      <c r="V47" s="12">
        <v>99.00909</v>
      </c>
      <c r="W47" s="12">
        <v>97.200279999999992</v>
      </c>
      <c r="X47" s="12">
        <v>94.176835999999994</v>
      </c>
      <c r="Y47" s="12">
        <v>94.725449999999995</v>
      </c>
      <c r="Z47" s="12">
        <v>90.569789999999998</v>
      </c>
      <c r="AA47" s="12">
        <v>88.547820000000002</v>
      </c>
      <c r="AB47" s="12">
        <v>86.762320000000003</v>
      </c>
      <c r="AC47" s="12">
        <v>84.87621</v>
      </c>
    </row>
    <row r="48" spans="1:29">
      <c r="A48" s="37" t="s">
        <v>122</v>
      </c>
      <c r="B48" s="37"/>
      <c r="C48" s="30">
        <v>181018.45338985187</v>
      </c>
      <c r="D48" s="30">
        <v>159170.72351249773</v>
      </c>
      <c r="E48" s="30">
        <v>159976.99019673822</v>
      </c>
      <c r="F48" s="30">
        <v>146417.58344013247</v>
      </c>
      <c r="G48" s="30">
        <v>126527.32743572998</v>
      </c>
      <c r="H48" s="30">
        <v>99795.350619675432</v>
      </c>
      <c r="I48" s="30">
        <v>93910.91087592754</v>
      </c>
      <c r="J48" s="30">
        <v>73911.725436105175</v>
      </c>
      <c r="K48" s="30">
        <v>67282.886505853399</v>
      </c>
      <c r="L48" s="30">
        <v>55598.971490398777</v>
      </c>
      <c r="M48" s="30">
        <v>55303.207084830057</v>
      </c>
      <c r="N48" s="30">
        <v>54286.751822790422</v>
      </c>
      <c r="O48" s="30">
        <v>45581.499847810854</v>
      </c>
      <c r="P48" s="30">
        <v>42012.886564405388</v>
      </c>
      <c r="Q48" s="30">
        <v>34083.222510255728</v>
      </c>
      <c r="R48" s="30">
        <v>30363.793926775987</v>
      </c>
      <c r="S48" s="30">
        <v>25423.468597094397</v>
      </c>
      <c r="T48" s="30">
        <v>18103.761323089286</v>
      </c>
      <c r="U48" s="30">
        <v>14563.418445396699</v>
      </c>
      <c r="V48" s="30">
        <v>13512.574939578044</v>
      </c>
      <c r="W48" s="30">
        <v>14300.399935344522</v>
      </c>
      <c r="X48" s="30">
        <v>11526.197476030316</v>
      </c>
      <c r="Y48" s="30">
        <v>9782.4381144290055</v>
      </c>
      <c r="Z48" s="30">
        <v>8523.996680379325</v>
      </c>
      <c r="AA48" s="30">
        <v>6537.1918775008889</v>
      </c>
      <c r="AB48" s="30">
        <v>7646.9399593973712</v>
      </c>
      <c r="AC48" s="30">
        <v>6615.1277915636383</v>
      </c>
    </row>
    <row r="50" spans="1:29">
      <c r="A50" s="8" t="s">
        <v>109</v>
      </c>
      <c r="B50" s="8" t="s">
        <v>110</v>
      </c>
      <c r="C50" s="8" t="s">
        <v>60</v>
      </c>
      <c r="D50" s="8" t="s">
        <v>61</v>
      </c>
      <c r="E50" s="8" t="s">
        <v>62</v>
      </c>
      <c r="F50" s="8" t="s">
        <v>63</v>
      </c>
      <c r="G50" s="8" t="s">
        <v>64</v>
      </c>
      <c r="H50" s="8" t="s">
        <v>65</v>
      </c>
      <c r="I50" s="8" t="s">
        <v>66</v>
      </c>
      <c r="J50" s="8" t="s">
        <v>67</v>
      </c>
      <c r="K50" s="8" t="s">
        <v>68</v>
      </c>
      <c r="L50" s="8" t="s">
        <v>69</v>
      </c>
      <c r="M50" s="8" t="s">
        <v>70</v>
      </c>
      <c r="N50" s="8" t="s">
        <v>71</v>
      </c>
      <c r="O50" s="8" t="s">
        <v>72</v>
      </c>
      <c r="P50" s="8" t="s">
        <v>73</v>
      </c>
      <c r="Q50" s="8" t="s">
        <v>74</v>
      </c>
      <c r="R50" s="8" t="s">
        <v>75</v>
      </c>
      <c r="S50" s="8" t="s">
        <v>76</v>
      </c>
      <c r="T50" s="8" t="s">
        <v>77</v>
      </c>
      <c r="U50" s="8" t="s">
        <v>78</v>
      </c>
      <c r="V50" s="8" t="s">
        <v>79</v>
      </c>
      <c r="W50" s="8" t="s">
        <v>80</v>
      </c>
      <c r="X50" s="8" t="s">
        <v>81</v>
      </c>
      <c r="Y50" s="8" t="s">
        <v>82</v>
      </c>
      <c r="Z50" s="8" t="s">
        <v>83</v>
      </c>
      <c r="AA50" s="8" t="s">
        <v>84</v>
      </c>
      <c r="AB50" s="8" t="s">
        <v>85</v>
      </c>
      <c r="AC50" s="8" t="s">
        <v>86</v>
      </c>
    </row>
    <row r="51" spans="1:29">
      <c r="A51" s="11" t="s">
        <v>114</v>
      </c>
      <c r="B51" s="11" t="s">
        <v>94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4</v>
      </c>
      <c r="B52" s="11" t="s">
        <v>95</v>
      </c>
      <c r="C52" s="12">
        <v>106918.43799999999</v>
      </c>
      <c r="D52" s="12">
        <v>88618.584499999997</v>
      </c>
      <c r="E52" s="12">
        <v>78383.357000000004</v>
      </c>
      <c r="F52" s="12">
        <v>58019.697</v>
      </c>
      <c r="G52" s="12">
        <v>56060.7765</v>
      </c>
      <c r="H52" s="12">
        <v>44728.683499999999</v>
      </c>
      <c r="I52" s="12">
        <v>26769.692999999999</v>
      </c>
      <c r="J52" s="12">
        <v>16449.692500000001</v>
      </c>
      <c r="K52" s="12">
        <v>12412.2565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4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4</v>
      </c>
      <c r="B54" s="11" t="s">
        <v>20</v>
      </c>
      <c r="C54" s="12">
        <v>35.92277</v>
      </c>
      <c r="D54" s="12">
        <v>36.882629999999999</v>
      </c>
      <c r="E54" s="12">
        <v>135.25932999999998</v>
      </c>
      <c r="F54" s="12">
        <v>290.63225</v>
      </c>
      <c r="G54" s="12">
        <v>191.24720000000002</v>
      </c>
      <c r="H54" s="12">
        <v>400.97146999999995</v>
      </c>
      <c r="I54" s="12">
        <v>296.58984000000004</v>
      </c>
      <c r="J54" s="12">
        <v>1540.1635000000001</v>
      </c>
      <c r="K54" s="12">
        <v>566.27159999999992</v>
      </c>
      <c r="L54" s="12">
        <v>1401.8318999999999</v>
      </c>
      <c r="M54" s="12">
        <v>873.68830000000003</v>
      </c>
      <c r="N54" s="12">
        <v>1028.9423000000002</v>
      </c>
      <c r="O54" s="12">
        <v>892.47725000000003</v>
      </c>
      <c r="P54" s="12">
        <v>1003.9678</v>
      </c>
      <c r="Q54" s="12">
        <v>1044.82575</v>
      </c>
      <c r="R54" s="12">
        <v>1036.2666999999999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4</v>
      </c>
      <c r="B55" s="11" t="s">
        <v>96</v>
      </c>
      <c r="C55" s="12">
        <v>222.69026699999986</v>
      </c>
      <c r="D55" s="12">
        <v>145.50054850665001</v>
      </c>
      <c r="E55" s="12">
        <v>339.77427903311997</v>
      </c>
      <c r="F55" s="12">
        <v>1173.4834799082651</v>
      </c>
      <c r="G55" s="12">
        <v>669.42053799914015</v>
      </c>
      <c r="H55" s="12">
        <v>1140.83680829834</v>
      </c>
      <c r="I55" s="12">
        <v>668.35061543020993</v>
      </c>
      <c r="J55" s="12">
        <v>2861.26341892145</v>
      </c>
      <c r="K55" s="12">
        <v>935.27053925217979</v>
      </c>
      <c r="L55" s="12">
        <v>4306.2399847973593</v>
      </c>
      <c r="M55" s="12">
        <v>2724.4503053515905</v>
      </c>
      <c r="N55" s="12">
        <v>6772.5718553950701</v>
      </c>
      <c r="O55" s="12">
        <v>3079.2684072174002</v>
      </c>
      <c r="P55" s="12">
        <v>3749.68426157965</v>
      </c>
      <c r="Q55" s="12">
        <v>4998.3190045046995</v>
      </c>
      <c r="R55" s="12">
        <v>4199.5271920215009</v>
      </c>
      <c r="S55" s="12">
        <v>8769.2214199277005</v>
      </c>
      <c r="T55" s="12">
        <v>6195.1627572520001</v>
      </c>
      <c r="U55" s="12">
        <v>4053.0296712226</v>
      </c>
      <c r="V55" s="12">
        <v>4274.3825931055999</v>
      </c>
      <c r="W55" s="12">
        <v>7546.4807300000002</v>
      </c>
      <c r="X55" s="12">
        <v>4897.6187199999995</v>
      </c>
      <c r="Y55" s="12">
        <v>5081.2437599999994</v>
      </c>
      <c r="Z55" s="12">
        <v>5738.1665322105491</v>
      </c>
      <c r="AA55" s="12">
        <v>2568.9401929999999</v>
      </c>
      <c r="AB55" s="12">
        <v>3753.2523744</v>
      </c>
      <c r="AC55" s="12">
        <v>3175.5466755999996</v>
      </c>
    </row>
    <row r="56" spans="1:29">
      <c r="A56" s="11" t="s">
        <v>114</v>
      </c>
      <c r="B56" s="11" t="s">
        <v>97</v>
      </c>
      <c r="C56" s="12">
        <v>18151.87716</v>
      </c>
      <c r="D56" s="12">
        <v>20865.051050000002</v>
      </c>
      <c r="E56" s="12">
        <v>20378.274949999999</v>
      </c>
      <c r="F56" s="12">
        <v>18313.486060000003</v>
      </c>
      <c r="G56" s="12">
        <v>14482.21307</v>
      </c>
      <c r="H56" s="12">
        <v>20673.116120000002</v>
      </c>
      <c r="I56" s="12">
        <v>16310.041139999999</v>
      </c>
      <c r="J56" s="12">
        <v>13354.76865</v>
      </c>
      <c r="K56" s="12">
        <v>12657.42367</v>
      </c>
      <c r="L56" s="12">
        <v>10928.048139999999</v>
      </c>
      <c r="M56" s="12">
        <v>12689.709849999999</v>
      </c>
      <c r="N56" s="12">
        <v>12391.462</v>
      </c>
      <c r="O56" s="12">
        <v>11184.407220000001</v>
      </c>
      <c r="P56" s="12">
        <v>8866.0827799999988</v>
      </c>
      <c r="Q56" s="12">
        <v>12733.657179999998</v>
      </c>
      <c r="R56" s="12">
        <v>10067.640289999999</v>
      </c>
      <c r="S56" s="12">
        <v>8249.8677000000007</v>
      </c>
      <c r="T56" s="12">
        <v>7798.4957299999996</v>
      </c>
      <c r="U56" s="12">
        <v>6742.8217199999999</v>
      </c>
      <c r="V56" s="12">
        <v>7820.97271</v>
      </c>
      <c r="W56" s="12">
        <v>7677.8099900000007</v>
      </c>
      <c r="X56" s="12">
        <v>6924.3142700000008</v>
      </c>
      <c r="Y56" s="12">
        <v>5481.8596999999991</v>
      </c>
      <c r="Z56" s="12">
        <v>7832.8935499999998</v>
      </c>
      <c r="AA56" s="12">
        <v>7425.6354700000002</v>
      </c>
      <c r="AB56" s="12">
        <v>7034.8383000000003</v>
      </c>
      <c r="AC56" s="12">
        <v>6633.0889400000005</v>
      </c>
    </row>
    <row r="57" spans="1:29">
      <c r="A57" s="11" t="s">
        <v>114</v>
      </c>
      <c r="B57" s="11" t="s">
        <v>98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4</v>
      </c>
      <c r="B58" s="11" t="s">
        <v>99</v>
      </c>
      <c r="C58" s="12">
        <v>890.51462209999988</v>
      </c>
      <c r="D58" s="12">
        <v>1066.3163692964752</v>
      </c>
      <c r="E58" s="12">
        <v>1041.7097585033205</v>
      </c>
      <c r="F58" s="12">
        <v>1124.4914796598302</v>
      </c>
      <c r="G58" s="12">
        <v>1176.8751802558165</v>
      </c>
      <c r="H58" s="12">
        <v>1071.1709827860718</v>
      </c>
      <c r="I58" s="12">
        <v>1278.6231221388293</v>
      </c>
      <c r="J58" s="12">
        <v>1323.3974792995821</v>
      </c>
      <c r="K58" s="12">
        <v>1404.6609765559851</v>
      </c>
      <c r="L58" s="12">
        <v>1276.3279249433142</v>
      </c>
      <c r="M58" s="12">
        <v>1498.7340483339874</v>
      </c>
      <c r="N58" s="12">
        <v>1389.6596607435742</v>
      </c>
      <c r="O58" s="12">
        <v>1360.7419627471388</v>
      </c>
      <c r="P58" s="12">
        <v>1349.67888732653</v>
      </c>
      <c r="Q58" s="12">
        <v>1239.8076518713985</v>
      </c>
      <c r="R58" s="12">
        <v>1225.4316859327139</v>
      </c>
      <c r="S58" s="12">
        <v>1102.023398127928</v>
      </c>
      <c r="T58" s="12">
        <v>1136.8253121777705</v>
      </c>
      <c r="U58" s="12">
        <v>962.81652117484987</v>
      </c>
      <c r="V58" s="12">
        <v>988.78085445431134</v>
      </c>
      <c r="W58" s="12">
        <v>899.13754783248896</v>
      </c>
      <c r="X58" s="12">
        <v>866.56622720850191</v>
      </c>
      <c r="Y58" s="12">
        <v>821.48039753308478</v>
      </c>
      <c r="Z58" s="12">
        <v>856.03892203109456</v>
      </c>
      <c r="AA58" s="12">
        <v>905.40786611246062</v>
      </c>
      <c r="AB58" s="12">
        <v>822.35616795267981</v>
      </c>
      <c r="AC58" s="12">
        <v>875.59606615595499</v>
      </c>
    </row>
    <row r="59" spans="1:29">
      <c r="A59" s="11" t="s">
        <v>114</v>
      </c>
      <c r="B59" s="11" t="s">
        <v>100</v>
      </c>
      <c r="C59" s="12">
        <v>192.97567959999992</v>
      </c>
      <c r="D59" s="12">
        <v>156.7603311303086</v>
      </c>
      <c r="E59" s="12">
        <v>149.52828805710837</v>
      </c>
      <c r="F59" s="12">
        <v>143.65137634924693</v>
      </c>
      <c r="G59" s="12">
        <v>133.89590512632381</v>
      </c>
      <c r="H59" s="12">
        <v>125.93067226280998</v>
      </c>
      <c r="I59" s="12">
        <v>117.40173269562189</v>
      </c>
      <c r="J59" s="12">
        <v>108.00954202230601</v>
      </c>
      <c r="K59" s="12">
        <v>101.74554822515599</v>
      </c>
      <c r="L59" s="12">
        <v>270.00731404575345</v>
      </c>
      <c r="M59" s="12">
        <v>243.359789395788</v>
      </c>
      <c r="N59" s="12">
        <v>271.730960930214</v>
      </c>
      <c r="O59" s="12">
        <v>268.98130430289598</v>
      </c>
      <c r="P59" s="12">
        <v>258.19111514428499</v>
      </c>
      <c r="Q59" s="12">
        <v>228.20075168115599</v>
      </c>
      <c r="R59" s="12">
        <v>260.847069570408</v>
      </c>
      <c r="S59" s="12">
        <v>372.94585307850991</v>
      </c>
      <c r="T59" s="12">
        <v>356.93723344797502</v>
      </c>
      <c r="U59" s="12">
        <v>490.32420175032598</v>
      </c>
      <c r="V59" s="12">
        <v>471.36495206165301</v>
      </c>
      <c r="W59" s="12">
        <v>467.25219241602997</v>
      </c>
      <c r="X59" s="12">
        <v>482.48427732572509</v>
      </c>
      <c r="Y59" s="12">
        <v>485.82620149524701</v>
      </c>
      <c r="Z59" s="12">
        <v>400.04514821936004</v>
      </c>
      <c r="AA59" s="12">
        <v>381.10400320224994</v>
      </c>
      <c r="AB59" s="12">
        <v>379.56017335783997</v>
      </c>
      <c r="AC59" s="12">
        <v>333.19177396033388</v>
      </c>
    </row>
    <row r="60" spans="1:29">
      <c r="A60" s="11" t="s">
        <v>114</v>
      </c>
      <c r="B60" s="11" t="s">
        <v>24</v>
      </c>
      <c r="C60" s="12">
        <v>14.041818699999991</v>
      </c>
      <c r="D60" s="12">
        <v>12.351680123484</v>
      </c>
      <c r="E60" s="12">
        <v>13.711926362205</v>
      </c>
      <c r="F60" s="12">
        <v>12.791888982430001</v>
      </c>
      <c r="G60" s="12">
        <v>11.584129707599999</v>
      </c>
      <c r="H60" s="12">
        <v>10.512509705869999</v>
      </c>
      <c r="I60" s="12">
        <v>9.9449318146099994</v>
      </c>
      <c r="J60" s="12">
        <v>60.567099241360005</v>
      </c>
      <c r="K60" s="12">
        <v>54.662732567219898</v>
      </c>
      <c r="L60" s="12">
        <v>269.05668453332004</v>
      </c>
      <c r="M60" s="12">
        <v>234.01661139334999</v>
      </c>
      <c r="N60" s="12">
        <v>208.29101499374002</v>
      </c>
      <c r="O60" s="12">
        <v>207.05396391324999</v>
      </c>
      <c r="P60" s="12">
        <v>198.24904889363</v>
      </c>
      <c r="Q60" s="12">
        <v>216.24828541119999</v>
      </c>
      <c r="R60" s="12">
        <v>208.22487715706001</v>
      </c>
      <c r="S60" s="12">
        <v>255.75613265516</v>
      </c>
      <c r="T60" s="12">
        <v>271.38279476184005</v>
      </c>
      <c r="U60" s="12">
        <v>311.27117314703003</v>
      </c>
      <c r="V60" s="12">
        <v>269.22712421634998</v>
      </c>
      <c r="W60" s="12">
        <v>230.43530387805001</v>
      </c>
      <c r="X60" s="12">
        <v>240.79587111590001</v>
      </c>
      <c r="Y60" s="12">
        <v>237.93466962967</v>
      </c>
      <c r="Z60" s="12">
        <v>206.01790208520001</v>
      </c>
      <c r="AA60" s="12">
        <v>194.79810541347001</v>
      </c>
      <c r="AB60" s="12">
        <v>181.56297910954001</v>
      </c>
      <c r="AC60" s="12">
        <v>151.4387912695</v>
      </c>
    </row>
    <row r="61" spans="1:29">
      <c r="A61" s="11" t="s">
        <v>114</v>
      </c>
      <c r="B61" s="11" t="s">
        <v>101</v>
      </c>
      <c r="C61" s="12">
        <v>0</v>
      </c>
      <c r="D61" s="12">
        <v>0</v>
      </c>
      <c r="E61" s="12">
        <v>1.2155685E-4</v>
      </c>
      <c r="F61" s="12">
        <v>2.6892415500000001E-4</v>
      </c>
      <c r="G61" s="12">
        <v>2.59536065E-4</v>
      </c>
      <c r="H61" s="12">
        <v>2.3964978999999997E-4</v>
      </c>
      <c r="I61" s="12">
        <v>2.4801214999999998E-4</v>
      </c>
      <c r="J61" s="12">
        <v>4.3635605999999997E-4</v>
      </c>
      <c r="K61" s="12">
        <v>4.2401595000000002E-4</v>
      </c>
      <c r="L61" s="12">
        <v>4.2476100999999997E-4</v>
      </c>
      <c r="M61" s="12">
        <v>4.1462966999999994E-4</v>
      </c>
      <c r="N61" s="12">
        <v>3.8805791000000002E-4</v>
      </c>
      <c r="O61" s="12">
        <v>3.8405615100000003E-3</v>
      </c>
      <c r="P61" s="12">
        <v>3.5857457599999896E-3</v>
      </c>
      <c r="Q61" s="12">
        <v>6.4212995341300001</v>
      </c>
      <c r="R61" s="12">
        <v>6.4034630442800005</v>
      </c>
      <c r="S61" s="12">
        <v>6.1678757020299999</v>
      </c>
      <c r="T61" s="12">
        <v>43.212774386959993</v>
      </c>
      <c r="U61" s="12">
        <v>120.15684011935001</v>
      </c>
      <c r="V61" s="12">
        <v>124.60983091537999</v>
      </c>
      <c r="W61" s="12">
        <v>110.79731501606</v>
      </c>
      <c r="X61" s="12">
        <v>155.78820560529999</v>
      </c>
      <c r="Y61" s="12">
        <v>145.57770084640001</v>
      </c>
      <c r="Z61" s="12">
        <v>129.99198346771999</v>
      </c>
      <c r="AA61" s="12">
        <v>124.10628358672001</v>
      </c>
      <c r="AB61" s="12">
        <v>112.19673534309999</v>
      </c>
      <c r="AC61" s="12">
        <v>99.548451638579991</v>
      </c>
    </row>
    <row r="62" spans="1:29">
      <c r="A62" s="11" t="s">
        <v>114</v>
      </c>
      <c r="B62" s="11" t="s">
        <v>46</v>
      </c>
      <c r="C62" s="12">
        <v>3.5699951850000002</v>
      </c>
      <c r="D62" s="12">
        <v>7.83801623</v>
      </c>
      <c r="E62" s="12">
        <v>16.479524619999999</v>
      </c>
      <c r="F62" s="12">
        <v>23.682438359999999</v>
      </c>
      <c r="G62" s="12">
        <v>31.430098399999896</v>
      </c>
      <c r="H62" s="12">
        <v>35.665338750000004</v>
      </c>
      <c r="I62" s="12">
        <v>44.142276379999998</v>
      </c>
      <c r="J62" s="12">
        <v>47.747142070000002</v>
      </c>
      <c r="K62" s="12">
        <v>49.8944262199999</v>
      </c>
      <c r="L62" s="12">
        <v>51.054585490000001</v>
      </c>
      <c r="M62" s="12">
        <v>55.606963689999994</v>
      </c>
      <c r="N62" s="12">
        <v>59.410087990000001</v>
      </c>
      <c r="O62" s="12">
        <v>64.162011989999996</v>
      </c>
      <c r="P62" s="12">
        <v>70.581755329999993</v>
      </c>
      <c r="Q62" s="12">
        <v>69.928537360000007</v>
      </c>
      <c r="R62" s="12">
        <v>71.692164909999988</v>
      </c>
      <c r="S62" s="12">
        <v>76.868500900000001</v>
      </c>
      <c r="T62" s="12">
        <v>71.734236699999897</v>
      </c>
      <c r="U62" s="12">
        <v>76.191558170000008</v>
      </c>
      <c r="V62" s="12">
        <v>71.274015880000007</v>
      </c>
      <c r="W62" s="12">
        <v>65.586629860000002</v>
      </c>
      <c r="X62" s="12">
        <v>67.808370670000002</v>
      </c>
      <c r="Y62" s="12">
        <v>69.688032130000011</v>
      </c>
      <c r="Z62" s="12">
        <v>61.224203980000006</v>
      </c>
      <c r="AA62" s="12">
        <v>62.97551816</v>
      </c>
      <c r="AB62" s="12">
        <v>62.178912429999997</v>
      </c>
      <c r="AC62" s="12">
        <v>56.281923200000001</v>
      </c>
    </row>
    <row r="63" spans="1:29">
      <c r="A63" s="37" t="s">
        <v>122</v>
      </c>
      <c r="B63" s="37"/>
      <c r="C63" s="30">
        <v>126430.030312585</v>
      </c>
      <c r="D63" s="30">
        <v>110909.2851252869</v>
      </c>
      <c r="E63" s="30">
        <v>100458.0951781326</v>
      </c>
      <c r="F63" s="30">
        <v>79101.916242183928</v>
      </c>
      <c r="G63" s="30">
        <v>72757.442881024937</v>
      </c>
      <c r="H63" s="30">
        <v>68186.887641452893</v>
      </c>
      <c r="I63" s="30">
        <v>45494.786906471418</v>
      </c>
      <c r="J63" s="30">
        <v>35745.609767910755</v>
      </c>
      <c r="K63" s="30">
        <v>28182.186416836492</v>
      </c>
      <c r="L63" s="30">
        <v>18502.566958570755</v>
      </c>
      <c r="M63" s="30">
        <v>18319.566282794385</v>
      </c>
      <c r="N63" s="30">
        <v>22122.06826811051</v>
      </c>
      <c r="O63" s="30">
        <v>17057.095960732193</v>
      </c>
      <c r="P63" s="30">
        <v>15496.439234019854</v>
      </c>
      <c r="Q63" s="30">
        <v>20537.408460362582</v>
      </c>
      <c r="R63" s="30">
        <v>17076.033442635966</v>
      </c>
      <c r="S63" s="30">
        <v>18832.850880391328</v>
      </c>
      <c r="T63" s="30">
        <v>15873.750838726546</v>
      </c>
      <c r="U63" s="30">
        <v>12756.611685584156</v>
      </c>
      <c r="V63" s="30">
        <v>14020.612080633295</v>
      </c>
      <c r="W63" s="30">
        <v>16997.49970900263</v>
      </c>
      <c r="X63" s="30">
        <v>13635.375941925431</v>
      </c>
      <c r="Y63" s="30">
        <v>12323.6104616344</v>
      </c>
      <c r="Z63" s="30">
        <v>15224.378241993923</v>
      </c>
      <c r="AA63" s="30">
        <v>11662.9674394749</v>
      </c>
      <c r="AB63" s="30">
        <v>12345.945642593158</v>
      </c>
      <c r="AC63" s="30">
        <v>11324.69262182437</v>
      </c>
    </row>
    <row r="65" spans="1:29">
      <c r="A65" s="8" t="s">
        <v>109</v>
      </c>
      <c r="B65" s="8" t="s">
        <v>110</v>
      </c>
      <c r="C65" s="8" t="s">
        <v>60</v>
      </c>
      <c r="D65" s="8" t="s">
        <v>61</v>
      </c>
      <c r="E65" s="8" t="s">
        <v>62</v>
      </c>
      <c r="F65" s="8" t="s">
        <v>63</v>
      </c>
      <c r="G65" s="8" t="s">
        <v>64</v>
      </c>
      <c r="H65" s="8" t="s">
        <v>65</v>
      </c>
      <c r="I65" s="8" t="s">
        <v>66</v>
      </c>
      <c r="J65" s="8" t="s">
        <v>67</v>
      </c>
      <c r="K65" s="8" t="s">
        <v>68</v>
      </c>
      <c r="L65" s="8" t="s">
        <v>69</v>
      </c>
      <c r="M65" s="8" t="s">
        <v>70</v>
      </c>
      <c r="N65" s="8" t="s">
        <v>71</v>
      </c>
      <c r="O65" s="8" t="s">
        <v>72</v>
      </c>
      <c r="P65" s="8" t="s">
        <v>73</v>
      </c>
      <c r="Q65" s="8" t="s">
        <v>74</v>
      </c>
      <c r="R65" s="8" t="s">
        <v>75</v>
      </c>
      <c r="S65" s="8" t="s">
        <v>76</v>
      </c>
      <c r="T65" s="8" t="s">
        <v>77</v>
      </c>
      <c r="U65" s="8" t="s">
        <v>78</v>
      </c>
      <c r="V65" s="8" t="s">
        <v>79</v>
      </c>
      <c r="W65" s="8" t="s">
        <v>80</v>
      </c>
      <c r="X65" s="8" t="s">
        <v>81</v>
      </c>
      <c r="Y65" s="8" t="s">
        <v>82</v>
      </c>
      <c r="Z65" s="8" t="s">
        <v>83</v>
      </c>
      <c r="AA65" s="8" t="s">
        <v>84</v>
      </c>
      <c r="AB65" s="8" t="s">
        <v>85</v>
      </c>
      <c r="AC65" s="8" t="s">
        <v>86</v>
      </c>
    </row>
    <row r="66" spans="1:29">
      <c r="A66" s="11" t="s">
        <v>115</v>
      </c>
      <c r="B66" s="11" t="s">
        <v>94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5</v>
      </c>
      <c r="B67" s="11" t="s">
        <v>95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5</v>
      </c>
      <c r="B68" s="11" t="s">
        <v>8</v>
      </c>
      <c r="C68" s="12">
        <v>7268.5527000000002</v>
      </c>
      <c r="D68" s="12">
        <v>4804.0349999999999</v>
      </c>
      <c r="E68" s="12">
        <v>7020.5919999999996</v>
      </c>
      <c r="F68" s="12">
        <v>4279.7695000000003</v>
      </c>
      <c r="G68" s="12">
        <v>3793.0104999999999</v>
      </c>
      <c r="H68" s="12">
        <v>5562.4615000000003</v>
      </c>
      <c r="I68" s="12">
        <v>4867.9245000000001</v>
      </c>
      <c r="J68" s="12">
        <v>6377.0420000000004</v>
      </c>
      <c r="K68" s="12">
        <v>4580.2754999999997</v>
      </c>
      <c r="L68" s="12">
        <v>4975.4690000000001</v>
      </c>
      <c r="M68" s="12">
        <v>5047.4944999999998</v>
      </c>
      <c r="N68" s="12">
        <v>5826.7044999999998</v>
      </c>
      <c r="O68" s="12">
        <v>3721.7067999999999</v>
      </c>
      <c r="P68" s="12">
        <v>4191.1832000000004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5</v>
      </c>
      <c r="B69" s="11" t="s">
        <v>20</v>
      </c>
      <c r="C69" s="12">
        <v>203.02134000000001</v>
      </c>
      <c r="D69" s="12">
        <v>181.67719</v>
      </c>
      <c r="E69" s="12">
        <v>515.74453000000005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5</v>
      </c>
      <c r="B70" s="11" t="s">
        <v>96</v>
      </c>
      <c r="C70" s="12">
        <v>1563.4237395599991</v>
      </c>
      <c r="D70" s="12">
        <v>1356.043654307065</v>
      </c>
      <c r="E70" s="12">
        <v>2566.5947266452504</v>
      </c>
      <c r="F70" s="12">
        <v>1590.3854359356239</v>
      </c>
      <c r="G70" s="12">
        <v>1260.9257495282197</v>
      </c>
      <c r="H70" s="12">
        <v>1943.7750920030001</v>
      </c>
      <c r="I70" s="12">
        <v>1689.7910289519002</v>
      </c>
      <c r="J70" s="12">
        <v>3223.6182174004289</v>
      </c>
      <c r="K70" s="12">
        <v>2146.6091047817049</v>
      </c>
      <c r="L70" s="12">
        <v>2475.0198380732995</v>
      </c>
      <c r="M70" s="12">
        <v>2913.767601048075</v>
      </c>
      <c r="N70" s="12">
        <v>4164.2119683098799</v>
      </c>
      <c r="O70" s="12">
        <v>2220.03573095513</v>
      </c>
      <c r="P70" s="12">
        <v>2272.8774143100495</v>
      </c>
      <c r="Q70" s="12">
        <v>3200.4070403984997</v>
      </c>
      <c r="R70" s="12">
        <v>2792.9935049810852</v>
      </c>
      <c r="S70" s="12">
        <v>3437.5319838128803</v>
      </c>
      <c r="T70" s="12">
        <v>2183.1495403925046</v>
      </c>
      <c r="U70" s="12">
        <v>1417.2752831618202</v>
      </c>
      <c r="V70" s="12">
        <v>1651.1213246863406</v>
      </c>
      <c r="W70" s="12">
        <v>1983.5647534847401</v>
      </c>
      <c r="X70" s="12">
        <v>355.50487482387996</v>
      </c>
      <c r="Y70" s="12">
        <v>256.48863171121002</v>
      </c>
      <c r="Z70" s="12">
        <v>141.34292087210002</v>
      </c>
      <c r="AA70" s="12">
        <v>96.270924378799904</v>
      </c>
      <c r="AB70" s="12">
        <v>119.79028049640999</v>
      </c>
      <c r="AC70" s="12">
        <v>160.86032506423501</v>
      </c>
    </row>
    <row r="71" spans="1:29">
      <c r="A71" s="11" t="s">
        <v>115</v>
      </c>
      <c r="B71" s="11" t="s">
        <v>97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5</v>
      </c>
      <c r="B72" s="11" t="s">
        <v>98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5</v>
      </c>
      <c r="B73" s="11" t="s">
        <v>99</v>
      </c>
      <c r="C73" s="12">
        <v>590.96215999999959</v>
      </c>
      <c r="D73" s="12">
        <v>655.7737986548218</v>
      </c>
      <c r="E73" s="12">
        <v>604.25497131036968</v>
      </c>
      <c r="F73" s="12">
        <v>716.59271890984644</v>
      </c>
      <c r="G73" s="12">
        <v>669.28153276342789</v>
      </c>
      <c r="H73" s="12">
        <v>770.3704256946603</v>
      </c>
      <c r="I73" s="12">
        <v>737.29341801777059</v>
      </c>
      <c r="J73" s="12">
        <v>672.92400787361646</v>
      </c>
      <c r="K73" s="12">
        <v>691.69085645106452</v>
      </c>
      <c r="L73" s="12">
        <v>614.44208836064945</v>
      </c>
      <c r="M73" s="12">
        <v>591.70246887869837</v>
      </c>
      <c r="N73" s="12">
        <v>508.58535107909069</v>
      </c>
      <c r="O73" s="12">
        <v>540.17072550429191</v>
      </c>
      <c r="P73" s="12">
        <v>498.96538565149649</v>
      </c>
      <c r="Q73" s="12">
        <v>557.85232969067931</v>
      </c>
      <c r="R73" s="12">
        <v>545.44419266527893</v>
      </c>
      <c r="S73" s="12">
        <v>481.97030973174418</v>
      </c>
      <c r="T73" s="12">
        <v>475.00254603694651</v>
      </c>
      <c r="U73" s="12">
        <v>423.02316366197994</v>
      </c>
      <c r="V73" s="12">
        <v>459.14246868292639</v>
      </c>
      <c r="W73" s="12">
        <v>390.89492973598243</v>
      </c>
      <c r="X73" s="12">
        <v>427.35729298837435</v>
      </c>
      <c r="Y73" s="12">
        <v>381.93494124392026</v>
      </c>
      <c r="Z73" s="12">
        <v>449.61811552960938</v>
      </c>
      <c r="AA73" s="12">
        <v>468.58253400558425</v>
      </c>
      <c r="AB73" s="12">
        <v>451.66188416296785</v>
      </c>
      <c r="AC73" s="12">
        <v>460.37371309768434</v>
      </c>
    </row>
    <row r="74" spans="1:29">
      <c r="A74" s="11" t="s">
        <v>115</v>
      </c>
      <c r="B74" s="11" t="s">
        <v>100</v>
      </c>
      <c r="C74" s="12">
        <v>113.16027986999991</v>
      </c>
      <c r="D74" s="12">
        <v>92.214487790929908</v>
      </c>
      <c r="E74" s="12">
        <v>89.477557313288983</v>
      </c>
      <c r="F74" s="12">
        <v>81.8725616540939</v>
      </c>
      <c r="G74" s="12">
        <v>78.325360480792469</v>
      </c>
      <c r="H74" s="12">
        <v>72.913958908074676</v>
      </c>
      <c r="I74" s="12">
        <v>66.7874797584915</v>
      </c>
      <c r="J74" s="12">
        <v>60.016559511688399</v>
      </c>
      <c r="K74" s="12">
        <v>57.306045245792788</v>
      </c>
      <c r="L74" s="12">
        <v>144.06247794207192</v>
      </c>
      <c r="M74" s="12">
        <v>129.82376417562301</v>
      </c>
      <c r="N74" s="12">
        <v>179.07012953427798</v>
      </c>
      <c r="O74" s="12">
        <v>173.39252682871887</v>
      </c>
      <c r="P74" s="12">
        <v>177.45235993869835</v>
      </c>
      <c r="Q74" s="12">
        <v>174.56572517222099</v>
      </c>
      <c r="R74" s="12">
        <v>171.413180871686</v>
      </c>
      <c r="S74" s="12">
        <v>175.92448860434604</v>
      </c>
      <c r="T74" s="12">
        <v>288.95616698220505</v>
      </c>
      <c r="U74" s="12">
        <v>357.49948878723302</v>
      </c>
      <c r="V74" s="12">
        <v>335.12667850340591</v>
      </c>
      <c r="W74" s="12">
        <v>446.74879973897583</v>
      </c>
      <c r="X74" s="12">
        <v>414.78639163688501</v>
      </c>
      <c r="Y74" s="12">
        <v>438.77240717540303</v>
      </c>
      <c r="Z74" s="12">
        <v>339.157036854181</v>
      </c>
      <c r="AA74" s="12">
        <v>313.42868597907295</v>
      </c>
      <c r="AB74" s="12">
        <v>317.31332274738605</v>
      </c>
      <c r="AC74" s="12">
        <v>290.47140239384299</v>
      </c>
    </row>
    <row r="75" spans="1:29">
      <c r="A75" s="11" t="s">
        <v>115</v>
      </c>
      <c r="B75" s="11" t="s">
        <v>24</v>
      </c>
      <c r="C75" s="12">
        <v>16.145357719999989</v>
      </c>
      <c r="D75" s="12">
        <v>15.585685874339999</v>
      </c>
      <c r="E75" s="12">
        <v>14.295025071289999</v>
      </c>
      <c r="F75" s="12">
        <v>13.329365955369999</v>
      </c>
      <c r="G75" s="12">
        <v>12.60607970503</v>
      </c>
      <c r="H75" s="12">
        <v>11.746348657390001</v>
      </c>
      <c r="I75" s="12">
        <v>10.969263588919999</v>
      </c>
      <c r="J75" s="12">
        <v>10.0103101644</v>
      </c>
      <c r="K75" s="12">
        <v>9.1625407226599993</v>
      </c>
      <c r="L75" s="12">
        <v>152.9129242212</v>
      </c>
      <c r="M75" s="12">
        <v>136.39767480991998</v>
      </c>
      <c r="N75" s="12">
        <v>126.84062099162</v>
      </c>
      <c r="O75" s="12">
        <v>186.55834759445</v>
      </c>
      <c r="P75" s="12">
        <v>183.54235539677001</v>
      </c>
      <c r="Q75" s="12">
        <v>160.45538321062</v>
      </c>
      <c r="R75" s="12">
        <v>149.45060639590002</v>
      </c>
      <c r="S75" s="12">
        <v>147.44569335043997</v>
      </c>
      <c r="T75" s="12">
        <v>233.11527776662999</v>
      </c>
      <c r="U75" s="12">
        <v>341.54001024836003</v>
      </c>
      <c r="V75" s="12">
        <v>287.16536985159996</v>
      </c>
      <c r="W75" s="12">
        <v>384.23982492132996</v>
      </c>
      <c r="X75" s="12">
        <v>361.75528139709996</v>
      </c>
      <c r="Y75" s="12">
        <v>387.84090672310003</v>
      </c>
      <c r="Z75" s="12">
        <v>276.03552512384999</v>
      </c>
      <c r="AA75" s="12">
        <v>243.3857385387</v>
      </c>
      <c r="AB75" s="12">
        <v>241.21061224742999</v>
      </c>
      <c r="AC75" s="12">
        <v>201.81612503804001</v>
      </c>
    </row>
    <row r="76" spans="1:29">
      <c r="A76" s="11" t="s">
        <v>115</v>
      </c>
      <c r="B76" s="11" t="s">
        <v>101</v>
      </c>
      <c r="C76" s="12">
        <v>0</v>
      </c>
      <c r="D76" s="12">
        <v>0</v>
      </c>
      <c r="E76" s="12">
        <v>1.15754412E-4</v>
      </c>
      <c r="F76" s="12">
        <v>1.5947085399999999E-4</v>
      </c>
      <c r="G76" s="12">
        <v>1.5586463999999999E-4</v>
      </c>
      <c r="H76" s="12">
        <v>1.4561212000000002E-4</v>
      </c>
      <c r="I76" s="12">
        <v>1.4350661000000001E-4</v>
      </c>
      <c r="J76" s="12">
        <v>1.7973395000000001E-4</v>
      </c>
      <c r="K76" s="12">
        <v>1.7608409000000001E-4</v>
      </c>
      <c r="L76" s="12">
        <v>1.6632824699999989E-4</v>
      </c>
      <c r="M76" s="12">
        <v>1.6020893299999999E-4</v>
      </c>
      <c r="N76" s="12">
        <v>1.5613947399999989E-4</v>
      </c>
      <c r="O76" s="12">
        <v>1.8161645999999998E-4</v>
      </c>
      <c r="P76" s="12">
        <v>1.7568745999999998E-4</v>
      </c>
      <c r="Q76" s="12">
        <v>1.8261086900000001E-4</v>
      </c>
      <c r="R76" s="12">
        <v>1.7707957600000002E-4</v>
      </c>
      <c r="S76" s="12">
        <v>1.7538320999999901E-4</v>
      </c>
      <c r="T76" s="12">
        <v>1.8829219499999999E-4</v>
      </c>
      <c r="U76" s="12">
        <v>2.0931931500000001E-4</v>
      </c>
      <c r="V76" s="12">
        <v>1.98245956E-4</v>
      </c>
      <c r="W76" s="12">
        <v>1.9192273599999998E-4</v>
      </c>
      <c r="X76" s="12">
        <v>2.2586446999999998E-4</v>
      </c>
      <c r="Y76" s="12">
        <v>2.1750095E-4</v>
      </c>
      <c r="Z76" s="12">
        <v>1.9885369000000001E-4</v>
      </c>
      <c r="AA76" s="12">
        <v>1.9197686000000001E-4</v>
      </c>
      <c r="AB76" s="12">
        <v>1.8244812399999998E-4</v>
      </c>
      <c r="AC76" s="12">
        <v>1.9248046000000003E-4</v>
      </c>
    </row>
    <row r="77" spans="1:29">
      <c r="A77" s="11" t="s">
        <v>115</v>
      </c>
      <c r="B77" s="11" t="s">
        <v>46</v>
      </c>
      <c r="C77" s="12">
        <v>6.1749497</v>
      </c>
      <c r="D77" s="12">
        <v>8.3584460000000007</v>
      </c>
      <c r="E77" s="12">
        <v>10.177410999999999</v>
      </c>
      <c r="F77" s="12">
        <v>11.434706</v>
      </c>
      <c r="G77" s="12">
        <v>12.860042</v>
      </c>
      <c r="H77" s="12">
        <v>14.130288</v>
      </c>
      <c r="I77" s="12">
        <v>16.688084</v>
      </c>
      <c r="J77" s="12">
        <v>18.458080000000002</v>
      </c>
      <c r="K77" s="12">
        <v>20.197307000000002</v>
      </c>
      <c r="L77" s="12">
        <v>23.012901999999997</v>
      </c>
      <c r="M77" s="12">
        <v>25.849541000000002</v>
      </c>
      <c r="N77" s="12">
        <v>27.290186000000002</v>
      </c>
      <c r="O77" s="12">
        <v>28.840647999999899</v>
      </c>
      <c r="P77" s="12">
        <v>31.457217</v>
      </c>
      <c r="Q77" s="12">
        <v>31.027159999999999</v>
      </c>
      <c r="R77" s="12">
        <v>31.097895000000001</v>
      </c>
      <c r="S77" s="12">
        <v>31.563592</v>
      </c>
      <c r="T77" s="12">
        <v>29.830490000000001</v>
      </c>
      <c r="U77" s="12">
        <v>31.337503999999999</v>
      </c>
      <c r="V77" s="12">
        <v>30.0083979999999</v>
      </c>
      <c r="W77" s="12">
        <v>30.567421999999997</v>
      </c>
      <c r="X77" s="12">
        <v>30.324604000000001</v>
      </c>
      <c r="Y77" s="12">
        <v>31.880209999999998</v>
      </c>
      <c r="Z77" s="12">
        <v>28.161591999999999</v>
      </c>
      <c r="AA77" s="12">
        <v>26.640463</v>
      </c>
      <c r="AB77" s="12">
        <v>27.079743999999998</v>
      </c>
      <c r="AC77" s="12">
        <v>24.572869999999998</v>
      </c>
    </row>
    <row r="78" spans="1:29">
      <c r="A78" s="37" t="s">
        <v>122</v>
      </c>
      <c r="B78" s="37"/>
      <c r="C78" s="30">
        <v>9761.4405268499977</v>
      </c>
      <c r="D78" s="30">
        <v>7113.6882626271563</v>
      </c>
      <c r="E78" s="30">
        <v>10821.136337094609</v>
      </c>
      <c r="F78" s="30">
        <v>6693.3844479257887</v>
      </c>
      <c r="G78" s="30">
        <v>5827.0094203421104</v>
      </c>
      <c r="H78" s="30">
        <v>8375.3977588752477</v>
      </c>
      <c r="I78" s="30">
        <v>7389.4539178236928</v>
      </c>
      <c r="J78" s="30">
        <v>10362.069354684085</v>
      </c>
      <c r="K78" s="30">
        <v>7505.2415302853124</v>
      </c>
      <c r="L78" s="30">
        <v>8384.9193969254684</v>
      </c>
      <c r="M78" s="30">
        <v>8845.0357101212467</v>
      </c>
      <c r="N78" s="30">
        <v>10832.702912054343</v>
      </c>
      <c r="O78" s="30">
        <v>6870.7049604990516</v>
      </c>
      <c r="P78" s="30">
        <v>7355.4781079844752</v>
      </c>
      <c r="Q78" s="30">
        <v>4124.3078210828889</v>
      </c>
      <c r="R78" s="30">
        <v>3690.3995569935264</v>
      </c>
      <c r="S78" s="30">
        <v>4274.4362428826216</v>
      </c>
      <c r="T78" s="30">
        <v>3210.0542094704811</v>
      </c>
      <c r="U78" s="30">
        <v>2570.6756591787084</v>
      </c>
      <c r="V78" s="30">
        <v>2762.5644379702289</v>
      </c>
      <c r="W78" s="30">
        <v>3236.0159218037643</v>
      </c>
      <c r="X78" s="30">
        <v>1589.7286707107089</v>
      </c>
      <c r="Y78" s="30">
        <v>1496.9173143545834</v>
      </c>
      <c r="Z78" s="30">
        <v>1234.3153892334303</v>
      </c>
      <c r="AA78" s="30">
        <v>1148.308537879017</v>
      </c>
      <c r="AB78" s="30">
        <v>1157.0560261023177</v>
      </c>
      <c r="AC78" s="30">
        <v>1138.0946280742623</v>
      </c>
    </row>
    <row r="80" spans="1:29">
      <c r="A80" s="8" t="s">
        <v>109</v>
      </c>
      <c r="B80" s="8" t="s">
        <v>110</v>
      </c>
      <c r="C80" s="8" t="s">
        <v>60</v>
      </c>
      <c r="D80" s="8" t="s">
        <v>61</v>
      </c>
      <c r="E80" s="8" t="s">
        <v>62</v>
      </c>
      <c r="F80" s="8" t="s">
        <v>63</v>
      </c>
      <c r="G80" s="8" t="s">
        <v>64</v>
      </c>
      <c r="H80" s="8" t="s">
        <v>65</v>
      </c>
      <c r="I80" s="8" t="s">
        <v>66</v>
      </c>
      <c r="J80" s="8" t="s">
        <v>67</v>
      </c>
      <c r="K80" s="8" t="s">
        <v>68</v>
      </c>
      <c r="L80" s="8" t="s">
        <v>69</v>
      </c>
      <c r="M80" s="8" t="s">
        <v>70</v>
      </c>
      <c r="N80" s="8" t="s">
        <v>71</v>
      </c>
      <c r="O80" s="8" t="s">
        <v>72</v>
      </c>
      <c r="P80" s="8" t="s">
        <v>73</v>
      </c>
      <c r="Q80" s="8" t="s">
        <v>74</v>
      </c>
      <c r="R80" s="8" t="s">
        <v>75</v>
      </c>
      <c r="S80" s="8" t="s">
        <v>76</v>
      </c>
      <c r="T80" s="8" t="s">
        <v>77</v>
      </c>
      <c r="U80" s="8" t="s">
        <v>78</v>
      </c>
      <c r="V80" s="8" t="s">
        <v>79</v>
      </c>
      <c r="W80" s="8" t="s">
        <v>80</v>
      </c>
      <c r="X80" s="8" t="s">
        <v>81</v>
      </c>
      <c r="Y80" s="8" t="s">
        <v>82</v>
      </c>
      <c r="Z80" s="8" t="s">
        <v>83</v>
      </c>
      <c r="AA80" s="8" t="s">
        <v>84</v>
      </c>
      <c r="AB80" s="8" t="s">
        <v>85</v>
      </c>
      <c r="AC80" s="8" t="s">
        <v>86</v>
      </c>
    </row>
    <row r="81" spans="1:29">
      <c r="A81" s="11" t="s">
        <v>116</v>
      </c>
      <c r="B81" s="11" t="s">
        <v>94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6</v>
      </c>
      <c r="B82" s="11" t="s">
        <v>95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6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6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6</v>
      </c>
      <c r="B85" s="11" t="s">
        <v>96</v>
      </c>
      <c r="C85" s="12">
        <v>5.4836770000000004E-4</v>
      </c>
      <c r="D85" s="12">
        <v>6.8535276399999995E-4</v>
      </c>
      <c r="E85" s="12">
        <v>6.8945901899999994E-4</v>
      </c>
      <c r="F85" s="12">
        <v>1.543685246835</v>
      </c>
      <c r="G85" s="12">
        <v>6.7840169599999985E-4</v>
      </c>
      <c r="H85" s="12">
        <v>6.8636624700000009E-4</v>
      </c>
      <c r="I85" s="12">
        <v>7.2130387093200001</v>
      </c>
      <c r="J85" s="12">
        <v>36.546787359205993</v>
      </c>
      <c r="K85" s="12">
        <v>21.198982175795905</v>
      </c>
      <c r="L85" s="12">
        <v>90.456504242964002</v>
      </c>
      <c r="M85" s="12">
        <v>58.649145430240004</v>
      </c>
      <c r="N85" s="12">
        <v>172.65222308089599</v>
      </c>
      <c r="O85" s="12">
        <v>62.351330873520006</v>
      </c>
      <c r="P85" s="12">
        <v>58.050796709369997</v>
      </c>
      <c r="Q85" s="12">
        <v>136.59472545509001</v>
      </c>
      <c r="R85" s="12">
        <v>59.821490001910007</v>
      </c>
      <c r="S85" s="12">
        <v>234.36179021140001</v>
      </c>
      <c r="T85" s="12">
        <v>38.549578551689997</v>
      </c>
      <c r="U85" s="12">
        <v>37.735144237682</v>
      </c>
      <c r="V85" s="12">
        <v>36.333741701885991</v>
      </c>
      <c r="W85" s="12">
        <v>46.424376077059996</v>
      </c>
      <c r="X85" s="12">
        <v>13.547695242304998</v>
      </c>
      <c r="Y85" s="12">
        <v>17.724729211189999</v>
      </c>
      <c r="Z85" s="12">
        <v>8.2346905181200007</v>
      </c>
      <c r="AA85" s="12">
        <v>8.640132402679999</v>
      </c>
      <c r="AB85" s="12">
        <v>26.390893956589998</v>
      </c>
      <c r="AC85" s="12">
        <v>17.044308743214</v>
      </c>
    </row>
    <row r="86" spans="1:29">
      <c r="A86" s="11" t="s">
        <v>116</v>
      </c>
      <c r="B86" s="11" t="s">
        <v>97</v>
      </c>
      <c r="C86" s="12">
        <v>79320.970799999996</v>
      </c>
      <c r="D86" s="12">
        <v>57156.584799999997</v>
      </c>
      <c r="E86" s="12">
        <v>54925.503299999997</v>
      </c>
      <c r="F86" s="12">
        <v>49902.964599999992</v>
      </c>
      <c r="G86" s="12">
        <v>38628.770060000003</v>
      </c>
      <c r="H86" s="12">
        <v>37283.682669999995</v>
      </c>
      <c r="I86" s="12">
        <v>47848.765200000002</v>
      </c>
      <c r="J86" s="12">
        <v>45659.019100000005</v>
      </c>
      <c r="K86" s="12">
        <v>42220.9853</v>
      </c>
      <c r="L86" s="12">
        <v>39554.974200000004</v>
      </c>
      <c r="M86" s="12">
        <v>37214.169299999994</v>
      </c>
      <c r="N86" s="12">
        <v>35518.386700000003</v>
      </c>
      <c r="O86" s="12">
        <v>30107.881100000002</v>
      </c>
      <c r="P86" s="12">
        <v>27666.142</v>
      </c>
      <c r="Q86" s="12">
        <v>29803.696599999999</v>
      </c>
      <c r="R86" s="12">
        <v>27491.941200000005</v>
      </c>
      <c r="S86" s="12">
        <v>25034.589400000001</v>
      </c>
      <c r="T86" s="12">
        <v>21406.711139999999</v>
      </c>
      <c r="U86" s="12">
        <v>20051.198200000003</v>
      </c>
      <c r="V86" s="12">
        <v>21365.066500000001</v>
      </c>
      <c r="W86" s="12">
        <v>21436.255700000002</v>
      </c>
      <c r="X86" s="12">
        <v>19066.091799999998</v>
      </c>
      <c r="Y86" s="12">
        <v>18190.21067</v>
      </c>
      <c r="Z86" s="12">
        <v>18602.741539999999</v>
      </c>
      <c r="AA86" s="12">
        <v>16615.816999999999</v>
      </c>
      <c r="AB86" s="12">
        <v>15644.150800000001</v>
      </c>
      <c r="AC86" s="12">
        <v>14493.888060000001</v>
      </c>
    </row>
    <row r="87" spans="1:29">
      <c r="A87" s="11" t="s">
        <v>116</v>
      </c>
      <c r="B87" s="11" t="s">
        <v>98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6</v>
      </c>
      <c r="B88" s="11" t="s">
        <v>99</v>
      </c>
      <c r="C88" s="12">
        <v>163.547865</v>
      </c>
      <c r="D88" s="12">
        <v>362.23165361501003</v>
      </c>
      <c r="E88" s="12">
        <v>367.24453013741703</v>
      </c>
      <c r="F88" s="12">
        <v>356.67313495528805</v>
      </c>
      <c r="G88" s="12">
        <v>442.87950382489799</v>
      </c>
      <c r="H88" s="12">
        <v>452.77906697378472</v>
      </c>
      <c r="I88" s="12">
        <v>541.92530674693353</v>
      </c>
      <c r="J88" s="12">
        <v>503.33037050290523</v>
      </c>
      <c r="K88" s="12">
        <v>727.20860320176132</v>
      </c>
      <c r="L88" s="12">
        <v>721.43010347612687</v>
      </c>
      <c r="M88" s="12">
        <v>649.92092291351628</v>
      </c>
      <c r="N88" s="12">
        <v>631.48329535509345</v>
      </c>
      <c r="O88" s="12">
        <v>605.4268652453768</v>
      </c>
      <c r="P88" s="12">
        <v>601.96198064735631</v>
      </c>
      <c r="Q88" s="12">
        <v>549.66743551762715</v>
      </c>
      <c r="R88" s="12">
        <v>506.0004060659453</v>
      </c>
      <c r="S88" s="12">
        <v>465.74126640095801</v>
      </c>
      <c r="T88" s="12">
        <v>480.20383170313397</v>
      </c>
      <c r="U88" s="12">
        <v>445.85189854054499</v>
      </c>
      <c r="V88" s="12">
        <v>406.42537724874586</v>
      </c>
      <c r="W88" s="12">
        <v>397.61119555288633</v>
      </c>
      <c r="X88" s="12">
        <v>371.64949004279902</v>
      </c>
      <c r="Y88" s="12">
        <v>374.86629455225807</v>
      </c>
      <c r="Z88" s="12">
        <v>349.43558673105798</v>
      </c>
      <c r="AA88" s="12">
        <v>319.35188544641687</v>
      </c>
      <c r="AB88" s="12">
        <v>296.29480025656193</v>
      </c>
      <c r="AC88" s="12">
        <v>303.12490823944734</v>
      </c>
    </row>
    <row r="89" spans="1:29">
      <c r="A89" s="11" t="s">
        <v>116</v>
      </c>
      <c r="B89" s="11" t="s">
        <v>100</v>
      </c>
      <c r="C89" s="12">
        <v>0</v>
      </c>
      <c r="D89" s="12">
        <v>2.5343663400000001E-5</v>
      </c>
      <c r="E89" s="12">
        <v>2.3686561499999992E-5</v>
      </c>
      <c r="F89" s="12">
        <v>2.50063445E-5</v>
      </c>
      <c r="G89" s="12">
        <v>2.2561770500000001E-5</v>
      </c>
      <c r="H89" s="12">
        <v>1.830906799999999E-5</v>
      </c>
      <c r="I89" s="12">
        <v>1.8411381799999992E-5</v>
      </c>
      <c r="J89" s="12">
        <v>2.47336143E-5</v>
      </c>
      <c r="K89" s="12">
        <v>2.2458330399999898E-5</v>
      </c>
      <c r="L89" s="12">
        <v>4.1729826999999995E-5</v>
      </c>
      <c r="M89" s="12">
        <v>4.1677438999999995E-5</v>
      </c>
      <c r="N89" s="12">
        <v>4.8022591899999999E-4</v>
      </c>
      <c r="O89" s="12">
        <v>4.644550679999999E-4</v>
      </c>
      <c r="P89" s="12">
        <v>4.1677923799999996E-4</v>
      </c>
      <c r="Q89" s="12">
        <v>0.75475133365000002</v>
      </c>
      <c r="R89" s="12">
        <v>0.75485617312099995</v>
      </c>
      <c r="S89" s="12">
        <v>0.72769192679399997</v>
      </c>
      <c r="T89" s="12">
        <v>0.62632031125400001</v>
      </c>
      <c r="U89" s="12">
        <v>0.63973213645900007</v>
      </c>
      <c r="V89" s="12">
        <v>0.66246943889599907</v>
      </c>
      <c r="W89" s="12">
        <v>13.422567069723</v>
      </c>
      <c r="X89" s="12">
        <v>23.312380904809999</v>
      </c>
      <c r="Y89" s="12">
        <v>21.452744721030001</v>
      </c>
      <c r="Z89" s="12">
        <v>17.597774892399887</v>
      </c>
      <c r="AA89" s="12">
        <v>17.3933265051799</v>
      </c>
      <c r="AB89" s="12">
        <v>17.174280799749901</v>
      </c>
      <c r="AC89" s="12">
        <v>14.999659553140003</v>
      </c>
    </row>
    <row r="90" spans="1:29">
      <c r="A90" s="11" t="s">
        <v>116</v>
      </c>
      <c r="B90" s="11" t="s">
        <v>24</v>
      </c>
      <c r="C90" s="12">
        <v>0</v>
      </c>
      <c r="D90" s="12">
        <v>1.0930557400000001E-4</v>
      </c>
      <c r="E90" s="12">
        <v>1.20442943E-4</v>
      </c>
      <c r="F90" s="12">
        <v>1.2949929700000002E-4</v>
      </c>
      <c r="G90" s="12">
        <v>1.48453752E-4</v>
      </c>
      <c r="H90" s="12">
        <v>1.4211157999999998E-4</v>
      </c>
      <c r="I90" s="12">
        <v>1.6390225999999999E-4</v>
      </c>
      <c r="J90" s="12">
        <v>2.4459700600000002E-4</v>
      </c>
      <c r="K90" s="12">
        <v>3.0444249999999999E-4</v>
      </c>
      <c r="L90" s="12">
        <v>3.0866174000000003E-4</v>
      </c>
      <c r="M90" s="12">
        <v>3.0912808999999995E-4</v>
      </c>
      <c r="N90" s="12">
        <v>2.8988231E-4</v>
      </c>
      <c r="O90" s="12">
        <v>2.9823632999999902E-4</v>
      </c>
      <c r="P90" s="12">
        <v>2.8685342999999996E-4</v>
      </c>
      <c r="Q90" s="12">
        <v>2.6887771000000003E-4</v>
      </c>
      <c r="R90" s="12">
        <v>2.6719917999999996E-4</v>
      </c>
      <c r="S90" s="12">
        <v>3.0244849999999998E-4</v>
      </c>
      <c r="T90" s="12">
        <v>3.4989011000000005E-4</v>
      </c>
      <c r="U90" s="12">
        <v>3.3471560000000001E-4</v>
      </c>
      <c r="V90" s="12">
        <v>3.0288923000000004E-4</v>
      </c>
      <c r="W90" s="12">
        <v>3.2200339000000003E-4</v>
      </c>
      <c r="X90" s="12">
        <v>3.5519693000000003E-4</v>
      </c>
      <c r="Y90" s="12">
        <v>3.1869431000000002E-4</v>
      </c>
      <c r="Z90" s="12">
        <v>3.0325696000000002E-4</v>
      </c>
      <c r="AA90" s="12">
        <v>3.2689886999999999E-4</v>
      </c>
      <c r="AB90" s="12">
        <v>3.4912673999999997E-4</v>
      </c>
      <c r="AC90" s="12">
        <v>4.6569163999999995E-4</v>
      </c>
    </row>
    <row r="91" spans="1:29">
      <c r="A91" s="11" t="s">
        <v>116</v>
      </c>
      <c r="B91" s="11" t="s">
        <v>101</v>
      </c>
      <c r="C91" s="12">
        <v>0</v>
      </c>
      <c r="D91" s="12">
        <v>0</v>
      </c>
      <c r="E91" s="12">
        <v>1.9072645999999998E-4</v>
      </c>
      <c r="F91" s="12">
        <v>1.9510359999999998E-4</v>
      </c>
      <c r="G91" s="12">
        <v>2.21944378E-4</v>
      </c>
      <c r="H91" s="12">
        <v>2.3358137499999998E-4</v>
      </c>
      <c r="I91" s="12">
        <v>3.2922280000000006E-4</v>
      </c>
      <c r="J91" s="12">
        <v>0.11372474754999999</v>
      </c>
      <c r="K91" s="12">
        <v>80.184737226899998</v>
      </c>
      <c r="L91" s="12">
        <v>115.83693242384</v>
      </c>
      <c r="M91" s="12">
        <v>115.14422138873999</v>
      </c>
      <c r="N91" s="12">
        <v>104.11052866134</v>
      </c>
      <c r="O91" s="12">
        <v>129.28568255912</v>
      </c>
      <c r="P91" s="12">
        <v>122.72371234191002</v>
      </c>
      <c r="Q91" s="12">
        <v>115.46713586566</v>
      </c>
      <c r="R91" s="12">
        <v>110.24030683653</v>
      </c>
      <c r="S91" s="12">
        <v>116.563930347406</v>
      </c>
      <c r="T91" s="12">
        <v>98.193925252139991</v>
      </c>
      <c r="U91" s="12">
        <v>95.663401948879994</v>
      </c>
      <c r="V91" s="12">
        <v>86.856833337669997</v>
      </c>
      <c r="W91" s="12">
        <v>79.379250472393991</v>
      </c>
      <c r="X91" s="12">
        <v>83.755304354459909</v>
      </c>
      <c r="Y91" s="12">
        <v>73.901594340195999</v>
      </c>
      <c r="Z91" s="12">
        <v>74.35228028809</v>
      </c>
      <c r="AA91" s="12">
        <v>73.35911126452001</v>
      </c>
      <c r="AB91" s="12">
        <v>67.124316790584999</v>
      </c>
      <c r="AC91" s="12">
        <v>56.606334649199901</v>
      </c>
    </row>
    <row r="92" spans="1:29">
      <c r="A92" s="11" t="s">
        <v>116</v>
      </c>
      <c r="B92" s="11" t="s">
        <v>46</v>
      </c>
      <c r="C92" s="12">
        <v>3.8469970000000006E-2</v>
      </c>
      <c r="D92" s="12">
        <v>0.32445427999999998</v>
      </c>
      <c r="E92" s="12">
        <v>0.44421670000000002</v>
      </c>
      <c r="F92" s="12">
        <v>0.76464319999999997</v>
      </c>
      <c r="G92" s="12">
        <v>1.2562925</v>
      </c>
      <c r="H92" s="12">
        <v>1.6219283</v>
      </c>
      <c r="I92" s="12">
        <v>2.4004547999999999</v>
      </c>
      <c r="J92" s="12">
        <v>2.9758706000000004</v>
      </c>
      <c r="K92" s="12">
        <v>3.8588298000000001</v>
      </c>
      <c r="L92" s="12">
        <v>3.8205659999999999</v>
      </c>
      <c r="M92" s="12">
        <v>4.2305654000000006</v>
      </c>
      <c r="N92" s="12">
        <v>4.2226530000000002</v>
      </c>
      <c r="O92" s="12">
        <v>4.42028</v>
      </c>
      <c r="P92" s="12">
        <v>4.7937206999999997</v>
      </c>
      <c r="Q92" s="12">
        <v>4.7633563999999993</v>
      </c>
      <c r="R92" s="12">
        <v>4.5843774000000002</v>
      </c>
      <c r="S92" s="12">
        <v>5.3082069999999906</v>
      </c>
      <c r="T92" s="12">
        <v>5.5648090000000003</v>
      </c>
      <c r="U92" s="12">
        <v>5.0038479999999996</v>
      </c>
      <c r="V92" s="12">
        <v>4.8774683000000003</v>
      </c>
      <c r="W92" s="12">
        <v>4.3576040000000003</v>
      </c>
      <c r="X92" s="12">
        <v>4.4275979999999997</v>
      </c>
      <c r="Y92" s="12">
        <v>4.347442</v>
      </c>
      <c r="Z92" s="12">
        <v>3.9367776000000001</v>
      </c>
      <c r="AA92" s="12">
        <v>3.9136352999999997</v>
      </c>
      <c r="AB92" s="12">
        <v>4.3237100000000002</v>
      </c>
      <c r="AC92" s="12">
        <v>3.6444931999999999</v>
      </c>
    </row>
    <row r="93" spans="1:29">
      <c r="A93" s="37" t="s">
        <v>122</v>
      </c>
      <c r="B93" s="37"/>
      <c r="C93" s="30">
        <v>79484.557683337684</v>
      </c>
      <c r="D93" s="30">
        <v>57519.141727897018</v>
      </c>
      <c r="E93" s="30">
        <v>55293.193071152396</v>
      </c>
      <c r="F93" s="30">
        <v>50261.946413011356</v>
      </c>
      <c r="G93" s="30">
        <v>39072.906927686498</v>
      </c>
      <c r="H93" s="30">
        <v>37738.08474564206</v>
      </c>
      <c r="I93" s="30">
        <v>48400.304511792696</v>
      </c>
      <c r="J93" s="30">
        <v>46201.986122540286</v>
      </c>
      <c r="K93" s="30">
        <v>43053.436779305288</v>
      </c>
      <c r="L93" s="30">
        <v>40486.518656534514</v>
      </c>
      <c r="M93" s="30">
        <v>38042.114505938021</v>
      </c>
      <c r="N93" s="30">
        <v>36430.856170205559</v>
      </c>
      <c r="O93" s="30">
        <v>30909.366021369413</v>
      </c>
      <c r="P93" s="30">
        <v>28453.672914031304</v>
      </c>
      <c r="Q93" s="30">
        <v>30610.944273449732</v>
      </c>
      <c r="R93" s="30">
        <v>28173.342903676687</v>
      </c>
      <c r="S93" s="30">
        <v>25857.292588335054</v>
      </c>
      <c r="T93" s="30">
        <v>22029.849954708327</v>
      </c>
      <c r="U93" s="30">
        <v>20636.092559579174</v>
      </c>
      <c r="V93" s="30">
        <v>21900.222692916432</v>
      </c>
      <c r="W93" s="30">
        <v>21977.451015175455</v>
      </c>
      <c r="X93" s="30">
        <v>19562.784623741303</v>
      </c>
      <c r="Y93" s="30">
        <v>18682.503793518987</v>
      </c>
      <c r="Z93" s="30">
        <v>19056.298953286627</v>
      </c>
      <c r="AA93" s="30">
        <v>17038.475417817663</v>
      </c>
      <c r="AB93" s="30">
        <v>16055.45915093023</v>
      </c>
      <c r="AC93" s="30">
        <v>14889.308230076642</v>
      </c>
    </row>
    <row r="96" spans="1:29" collapsed="1">
      <c r="A96" s="7" t="s">
        <v>117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>
      <c r="A97" s="8" t="s">
        <v>109</v>
      </c>
      <c r="B97" s="8" t="s">
        <v>110</v>
      </c>
      <c r="C97" s="8" t="s">
        <v>60</v>
      </c>
      <c r="D97" s="8" t="s">
        <v>61</v>
      </c>
      <c r="E97" s="8" t="s">
        <v>62</v>
      </c>
      <c r="F97" s="8" t="s">
        <v>63</v>
      </c>
      <c r="G97" s="8" t="s">
        <v>64</v>
      </c>
      <c r="H97" s="8" t="s">
        <v>65</v>
      </c>
      <c r="I97" s="8" t="s">
        <v>66</v>
      </c>
      <c r="J97" s="8" t="s">
        <v>67</v>
      </c>
      <c r="K97" s="8" t="s">
        <v>68</v>
      </c>
      <c r="L97" s="8" t="s">
        <v>69</v>
      </c>
      <c r="M97" s="8" t="s">
        <v>70</v>
      </c>
      <c r="N97" s="8" t="s">
        <v>71</v>
      </c>
      <c r="O97" s="8" t="s">
        <v>72</v>
      </c>
      <c r="P97" s="8" t="s">
        <v>73</v>
      </c>
      <c r="Q97" s="8" t="s">
        <v>74</v>
      </c>
      <c r="R97" s="8" t="s">
        <v>75</v>
      </c>
      <c r="S97" s="8" t="s">
        <v>76</v>
      </c>
      <c r="T97" s="8" t="s">
        <v>77</v>
      </c>
      <c r="U97" s="8" t="s">
        <v>78</v>
      </c>
      <c r="V97" s="8" t="s">
        <v>79</v>
      </c>
      <c r="W97" s="8" t="s">
        <v>80</v>
      </c>
      <c r="X97" s="8" t="s">
        <v>81</v>
      </c>
      <c r="Y97" s="8" t="s">
        <v>82</v>
      </c>
      <c r="Z97" s="8" t="s">
        <v>83</v>
      </c>
      <c r="AA97" s="8" t="s">
        <v>84</v>
      </c>
      <c r="AB97" s="8" t="s">
        <v>85</v>
      </c>
      <c r="AC97" s="8" t="s">
        <v>86</v>
      </c>
    </row>
    <row r="98" spans="1:29">
      <c r="A98" s="11" t="s">
        <v>28</v>
      </c>
      <c r="B98" s="11" t="s">
        <v>102</v>
      </c>
      <c r="C98" s="12">
        <v>43.435265280000003</v>
      </c>
      <c r="D98" s="12">
        <v>40.956878379999793</v>
      </c>
      <c r="E98" s="12">
        <v>41.020217709999997</v>
      </c>
      <c r="F98" s="12">
        <v>38.426566759999893</v>
      </c>
      <c r="G98" s="12">
        <v>35.7938537</v>
      </c>
      <c r="H98" s="12">
        <v>32.642925140000003</v>
      </c>
      <c r="I98" s="12">
        <v>30.785402359999999</v>
      </c>
      <c r="J98" s="12">
        <v>28.397534813999997</v>
      </c>
      <c r="K98" s="12">
        <v>26.234890289999999</v>
      </c>
      <c r="L98" s="12">
        <v>25.062171461999988</v>
      </c>
      <c r="M98" s="12">
        <v>21.309970505999988</v>
      </c>
      <c r="N98" s="12">
        <v>18.437589559999999</v>
      </c>
      <c r="O98" s="12">
        <v>17.216459449999988</v>
      </c>
      <c r="P98" s="12">
        <v>15.38226057</v>
      </c>
      <c r="Q98" s="12">
        <v>13.790324544999997</v>
      </c>
      <c r="R98" s="12">
        <v>12.983775821999998</v>
      </c>
      <c r="S98" s="12">
        <v>12.905167247999998</v>
      </c>
      <c r="T98" s="12">
        <v>11.539314149999999</v>
      </c>
      <c r="U98" s="12">
        <v>7.5316510649999966</v>
      </c>
      <c r="V98" s="12">
        <v>7.0686929469999997</v>
      </c>
      <c r="W98" s="12">
        <v>3.3733168699999991</v>
      </c>
      <c r="X98" s="12">
        <v>3.1136564060000005</v>
      </c>
      <c r="Y98" s="12">
        <v>2.9806185000000003</v>
      </c>
      <c r="Z98" s="12">
        <v>2.5707049</v>
      </c>
      <c r="AA98" s="12">
        <v>2.3707006000000002</v>
      </c>
      <c r="AB98" s="12">
        <v>2.2885799000000002</v>
      </c>
      <c r="AC98" s="12">
        <v>2.0896177300000001</v>
      </c>
    </row>
    <row r="99" spans="1:29">
      <c r="A99" s="11" t="s">
        <v>28</v>
      </c>
      <c r="B99" s="11" t="s">
        <v>103</v>
      </c>
      <c r="C99" s="12">
        <v>8460.2139999999999</v>
      </c>
      <c r="D99" s="12">
        <v>13926.856299999999</v>
      </c>
      <c r="E99" s="12">
        <v>12375.43145</v>
      </c>
      <c r="F99" s="12">
        <v>19029.336900000002</v>
      </c>
      <c r="G99" s="12">
        <v>22843.418259999999</v>
      </c>
      <c r="H99" s="12">
        <v>25499.692559999996</v>
      </c>
      <c r="I99" s="12">
        <v>28832.876900000003</v>
      </c>
      <c r="J99" s="12">
        <v>35207.578800000003</v>
      </c>
      <c r="K99" s="12">
        <v>35838.97954</v>
      </c>
      <c r="L99" s="12">
        <v>31348.64918</v>
      </c>
      <c r="M99" s="12">
        <v>31864.80862</v>
      </c>
      <c r="N99" s="12">
        <v>28273.398079999999</v>
      </c>
      <c r="O99" s="12">
        <v>30984.37369</v>
      </c>
      <c r="P99" s="12">
        <v>29037.291379999999</v>
      </c>
      <c r="Q99" s="12">
        <v>26097.585330000002</v>
      </c>
      <c r="R99" s="12">
        <v>22106.948539999998</v>
      </c>
      <c r="S99" s="12">
        <v>17286.606460000003</v>
      </c>
      <c r="T99" s="12">
        <v>14493.714100000001</v>
      </c>
      <c r="U99" s="12">
        <v>16504.653399999999</v>
      </c>
      <c r="V99" s="12">
        <v>15431.3703</v>
      </c>
      <c r="W99" s="12">
        <v>11673.54204</v>
      </c>
      <c r="X99" s="12">
        <v>11703.009919999999</v>
      </c>
      <c r="Y99" s="12">
        <v>11012.907380000001</v>
      </c>
      <c r="Z99" s="12">
        <v>12507.81956</v>
      </c>
      <c r="AA99" s="12">
        <v>9690.7200699999994</v>
      </c>
      <c r="AB99" s="12">
        <v>7489.3077549999998</v>
      </c>
      <c r="AC99" s="12">
        <v>5712.655748000001</v>
      </c>
    </row>
    <row r="100" spans="1:29">
      <c r="A100" s="11" t="s">
        <v>28</v>
      </c>
      <c r="B100" s="11" t="s">
        <v>104</v>
      </c>
      <c r="C100" s="12">
        <v>22.701842712000001</v>
      </c>
      <c r="D100" s="12">
        <v>43.132935719999992</v>
      </c>
      <c r="E100" s="12">
        <v>72.592322894999981</v>
      </c>
      <c r="F100" s="12">
        <v>100.32445587999992</v>
      </c>
      <c r="G100" s="12">
        <v>128.11265421000002</v>
      </c>
      <c r="H100" s="12">
        <v>148.62480957000002</v>
      </c>
      <c r="I100" s="12">
        <v>188.56369993999999</v>
      </c>
      <c r="J100" s="12">
        <v>215.98649646000001</v>
      </c>
      <c r="K100" s="12">
        <v>236.11670390999993</v>
      </c>
      <c r="L100" s="12">
        <v>259.64054048000003</v>
      </c>
      <c r="M100" s="12">
        <v>291.82138091999997</v>
      </c>
      <c r="N100" s="12">
        <v>313.10672289999991</v>
      </c>
      <c r="O100" s="12">
        <v>338.1579332</v>
      </c>
      <c r="P100" s="12">
        <v>362.90883586999996</v>
      </c>
      <c r="Q100" s="12">
        <v>360.54852678999987</v>
      </c>
      <c r="R100" s="12">
        <v>371.22774119999997</v>
      </c>
      <c r="S100" s="12">
        <v>384.91388403999997</v>
      </c>
      <c r="T100" s="12">
        <v>373.36465654999995</v>
      </c>
      <c r="U100" s="12">
        <v>382.8877473</v>
      </c>
      <c r="V100" s="12">
        <v>371.24292398000006</v>
      </c>
      <c r="W100" s="12">
        <v>355.29600314999999</v>
      </c>
      <c r="X100" s="12">
        <v>358.00158476999997</v>
      </c>
      <c r="Y100" s="12">
        <v>362.41087256000003</v>
      </c>
      <c r="Z100" s="12">
        <v>332.73916362</v>
      </c>
      <c r="AA100" s="12">
        <v>328.71760120000005</v>
      </c>
      <c r="AB100" s="12">
        <v>326.83069097000003</v>
      </c>
      <c r="AC100" s="12">
        <v>312.51970189999986</v>
      </c>
    </row>
    <row r="101" spans="1:29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</row>
    <row r="102" spans="1:29">
      <c r="A102" s="8" t="s">
        <v>109</v>
      </c>
      <c r="B102" s="8" t="s">
        <v>110</v>
      </c>
      <c r="C102" s="8" t="s">
        <v>60</v>
      </c>
      <c r="D102" s="8" t="s">
        <v>61</v>
      </c>
      <c r="E102" s="8" t="s">
        <v>62</v>
      </c>
      <c r="F102" s="8" t="s">
        <v>63</v>
      </c>
      <c r="G102" s="8" t="s">
        <v>64</v>
      </c>
      <c r="H102" s="8" t="s">
        <v>65</v>
      </c>
      <c r="I102" s="8" t="s">
        <v>66</v>
      </c>
      <c r="J102" s="8" t="s">
        <v>67</v>
      </c>
      <c r="K102" s="8" t="s">
        <v>68</v>
      </c>
      <c r="L102" s="8" t="s">
        <v>69</v>
      </c>
      <c r="M102" s="8" t="s">
        <v>70</v>
      </c>
      <c r="N102" s="8" t="s">
        <v>71</v>
      </c>
      <c r="O102" s="8" t="s">
        <v>72</v>
      </c>
      <c r="P102" s="8" t="s">
        <v>73</v>
      </c>
      <c r="Q102" s="8" t="s">
        <v>74</v>
      </c>
      <c r="R102" s="8" t="s">
        <v>75</v>
      </c>
      <c r="S102" s="8" t="s">
        <v>76</v>
      </c>
      <c r="T102" s="8" t="s">
        <v>77</v>
      </c>
      <c r="U102" s="8" t="s">
        <v>78</v>
      </c>
      <c r="V102" s="8" t="s">
        <v>79</v>
      </c>
      <c r="W102" s="8" t="s">
        <v>80</v>
      </c>
      <c r="X102" s="8" t="s">
        <v>81</v>
      </c>
      <c r="Y102" s="8" t="s">
        <v>82</v>
      </c>
      <c r="Z102" s="8" t="s">
        <v>83</v>
      </c>
      <c r="AA102" s="8" t="s">
        <v>84</v>
      </c>
      <c r="AB102" s="8" t="s">
        <v>85</v>
      </c>
      <c r="AC102" s="8" t="s">
        <v>86</v>
      </c>
    </row>
    <row r="103" spans="1:29">
      <c r="A103" s="11" t="s">
        <v>112</v>
      </c>
      <c r="B103" s="11" t="s">
        <v>102</v>
      </c>
      <c r="C103" s="12">
        <v>2.144145</v>
      </c>
      <c r="D103" s="12">
        <v>2.4768572</v>
      </c>
      <c r="E103" s="12">
        <v>2.7010390000000002</v>
      </c>
      <c r="F103" s="12">
        <v>2.5894924000000001</v>
      </c>
      <c r="G103" s="12">
        <v>2.3749381999999999</v>
      </c>
      <c r="H103" s="12">
        <v>2.0959110999999999</v>
      </c>
      <c r="I103" s="12">
        <v>1.963665</v>
      </c>
      <c r="J103" s="12">
        <v>1.9334191000000001</v>
      </c>
      <c r="K103" s="12">
        <v>1.7798388999999999</v>
      </c>
      <c r="L103" s="12">
        <v>1.7060605</v>
      </c>
      <c r="M103" s="12">
        <v>1.6006436000000002</v>
      </c>
      <c r="N103" s="12">
        <v>1.4007424000000002</v>
      </c>
      <c r="O103" s="12">
        <v>1.3686113</v>
      </c>
      <c r="P103" s="12">
        <v>0</v>
      </c>
      <c r="Q103" s="12">
        <v>0</v>
      </c>
      <c r="R103" s="12">
        <v>0</v>
      </c>
      <c r="S103" s="12">
        <v>0</v>
      </c>
      <c r="T103" s="12">
        <v>0</v>
      </c>
      <c r="U103" s="12">
        <v>0</v>
      </c>
      <c r="V103" s="12">
        <v>0</v>
      </c>
      <c r="W103" s="12">
        <v>0</v>
      </c>
      <c r="X103" s="12">
        <v>0</v>
      </c>
      <c r="Y103" s="12">
        <v>0</v>
      </c>
      <c r="Z103" s="12">
        <v>0</v>
      </c>
      <c r="AA103" s="12">
        <v>0</v>
      </c>
      <c r="AB103" s="12">
        <v>0</v>
      </c>
      <c r="AC103" s="12">
        <v>0</v>
      </c>
    </row>
    <row r="104" spans="1:29">
      <c r="A104" s="11" t="s">
        <v>112</v>
      </c>
      <c r="B104" s="11" t="s">
        <v>103</v>
      </c>
      <c r="C104" s="12">
        <v>4396.1260000000002</v>
      </c>
      <c r="D104" s="12">
        <v>7971.9049999999997</v>
      </c>
      <c r="E104" s="12">
        <v>6884.8362500000003</v>
      </c>
      <c r="F104" s="12">
        <v>12005.6144</v>
      </c>
      <c r="G104" s="12">
        <v>15888.15796</v>
      </c>
      <c r="H104" s="12">
        <v>22008.094559999998</v>
      </c>
      <c r="I104" s="12">
        <v>24809.633300000001</v>
      </c>
      <c r="J104" s="12">
        <v>29984.0278</v>
      </c>
      <c r="K104" s="12">
        <v>30984.83354</v>
      </c>
      <c r="L104" s="12">
        <v>27113.58338</v>
      </c>
      <c r="M104" s="12">
        <v>28215.706719999998</v>
      </c>
      <c r="N104" s="12">
        <v>25069.307280000001</v>
      </c>
      <c r="O104" s="12">
        <v>27331.498589999999</v>
      </c>
      <c r="P104" s="12">
        <v>26079.105079999998</v>
      </c>
      <c r="Q104" s="12">
        <v>24406.766330000002</v>
      </c>
      <c r="R104" s="12">
        <v>20397.746489999998</v>
      </c>
      <c r="S104" s="12">
        <v>15722.502760000001</v>
      </c>
      <c r="T104" s="12">
        <v>13070.775960000001</v>
      </c>
      <c r="U104" s="12">
        <v>15063.12564</v>
      </c>
      <c r="V104" s="12">
        <v>14132.13004</v>
      </c>
      <c r="W104" s="12">
        <v>10542.89114</v>
      </c>
      <c r="X104" s="12">
        <v>10568.873379999999</v>
      </c>
      <c r="Y104" s="12">
        <v>10147.0965</v>
      </c>
      <c r="Z104" s="12">
        <v>11958.34959</v>
      </c>
      <c r="AA104" s="12">
        <v>9109.1554699999997</v>
      </c>
      <c r="AB104" s="12">
        <v>6995.4626049999997</v>
      </c>
      <c r="AC104" s="12">
        <v>5293.5566980000012</v>
      </c>
    </row>
    <row r="105" spans="1:29">
      <c r="A105" s="11" t="s">
        <v>112</v>
      </c>
      <c r="B105" s="11" t="s">
        <v>104</v>
      </c>
      <c r="C105" s="12">
        <v>5.9544876519999992</v>
      </c>
      <c r="D105" s="12">
        <v>13.03194145999999</v>
      </c>
      <c r="E105" s="12">
        <v>22.82557366499999</v>
      </c>
      <c r="F105" s="12">
        <v>31.762604940000003</v>
      </c>
      <c r="G105" s="12">
        <v>40.525412500000002</v>
      </c>
      <c r="H105" s="12">
        <v>47.252049579999998</v>
      </c>
      <c r="I105" s="12">
        <v>60.116898569999996</v>
      </c>
      <c r="J105" s="12">
        <v>70.854208530000008</v>
      </c>
      <c r="K105" s="12">
        <v>78.589933600000009</v>
      </c>
      <c r="L105" s="12">
        <v>89.501692980000001</v>
      </c>
      <c r="M105" s="12">
        <v>102.48070723999999</v>
      </c>
      <c r="N105" s="12">
        <v>109.63064769999998</v>
      </c>
      <c r="O105" s="12">
        <v>120.82353574999999</v>
      </c>
      <c r="P105" s="12">
        <v>126.7537415</v>
      </c>
      <c r="Q105" s="12">
        <v>126.7531529999999</v>
      </c>
      <c r="R105" s="12">
        <v>131.30801739999998</v>
      </c>
      <c r="S105" s="12">
        <v>136.13147499999999</v>
      </c>
      <c r="T105" s="12">
        <v>130.35794835999999</v>
      </c>
      <c r="U105" s="12">
        <v>135.21955077000001</v>
      </c>
      <c r="V105" s="12">
        <v>129.53769339999999</v>
      </c>
      <c r="W105" s="12">
        <v>122.98553615</v>
      </c>
      <c r="X105" s="12">
        <v>126.52664892999999</v>
      </c>
      <c r="Y105" s="12">
        <v>126.10436370000001</v>
      </c>
      <c r="Z105" s="12">
        <v>116.62207806000002</v>
      </c>
      <c r="AA105" s="12">
        <v>114.2512562</v>
      </c>
      <c r="AB105" s="12">
        <v>114.95007744999999</v>
      </c>
      <c r="AC105" s="12">
        <v>113.37159625999999</v>
      </c>
    </row>
    <row r="107" spans="1:29">
      <c r="A107" s="8" t="s">
        <v>109</v>
      </c>
      <c r="B107" s="8" t="s">
        <v>110</v>
      </c>
      <c r="C107" s="8" t="s">
        <v>60</v>
      </c>
      <c r="D107" s="8" t="s">
        <v>61</v>
      </c>
      <c r="E107" s="8" t="s">
        <v>62</v>
      </c>
      <c r="F107" s="8" t="s">
        <v>63</v>
      </c>
      <c r="G107" s="8" t="s">
        <v>64</v>
      </c>
      <c r="H107" s="8" t="s">
        <v>65</v>
      </c>
      <c r="I107" s="8" t="s">
        <v>66</v>
      </c>
      <c r="J107" s="8" t="s">
        <v>67</v>
      </c>
      <c r="K107" s="8" t="s">
        <v>68</v>
      </c>
      <c r="L107" s="8" t="s">
        <v>69</v>
      </c>
      <c r="M107" s="8" t="s">
        <v>70</v>
      </c>
      <c r="N107" s="8" t="s">
        <v>71</v>
      </c>
      <c r="O107" s="8" t="s">
        <v>72</v>
      </c>
      <c r="P107" s="8" t="s">
        <v>73</v>
      </c>
      <c r="Q107" s="8" t="s">
        <v>74</v>
      </c>
      <c r="R107" s="8" t="s">
        <v>75</v>
      </c>
      <c r="S107" s="8" t="s">
        <v>76</v>
      </c>
      <c r="T107" s="8" t="s">
        <v>77</v>
      </c>
      <c r="U107" s="8" t="s">
        <v>78</v>
      </c>
      <c r="V107" s="8" t="s">
        <v>79</v>
      </c>
      <c r="W107" s="8" t="s">
        <v>80</v>
      </c>
      <c r="X107" s="8" t="s">
        <v>81</v>
      </c>
      <c r="Y107" s="8" t="s">
        <v>82</v>
      </c>
      <c r="Z107" s="8" t="s">
        <v>83</v>
      </c>
      <c r="AA107" s="8" t="s">
        <v>84</v>
      </c>
      <c r="AB107" s="8" t="s">
        <v>85</v>
      </c>
      <c r="AC107" s="8" t="s">
        <v>86</v>
      </c>
    </row>
    <row r="108" spans="1:29">
      <c r="A108" s="11" t="s">
        <v>113</v>
      </c>
      <c r="B108" s="11" t="s">
        <v>102</v>
      </c>
      <c r="C108" s="12">
        <v>5.5702740000000004</v>
      </c>
      <c r="D108" s="12">
        <v>5.2755565999999998</v>
      </c>
      <c r="E108" s="12">
        <v>5.1137410000000001</v>
      </c>
      <c r="F108" s="12">
        <v>4.8842553999999998</v>
      </c>
      <c r="G108" s="12">
        <v>4.6378199999999996</v>
      </c>
      <c r="H108" s="12">
        <v>4.2165033999999997</v>
      </c>
      <c r="I108" s="12">
        <v>3.9374358000000003</v>
      </c>
      <c r="J108" s="12">
        <v>3.7866697</v>
      </c>
      <c r="K108" s="12">
        <v>3.5679319999999999</v>
      </c>
      <c r="L108" s="12">
        <v>3.4680002000000001</v>
      </c>
      <c r="M108" s="12">
        <v>3.22439099999999</v>
      </c>
      <c r="N108" s="12">
        <v>2.9887866000000001</v>
      </c>
      <c r="O108" s="12">
        <v>2.7511370000000004</v>
      </c>
      <c r="P108" s="12">
        <v>2.6315833</v>
      </c>
      <c r="Q108" s="12">
        <v>2.323852</v>
      </c>
      <c r="R108" s="12">
        <v>2.2185627000000001</v>
      </c>
      <c r="S108" s="12">
        <v>2.1561370000000002</v>
      </c>
      <c r="T108" s="12">
        <v>2.0964423999999999</v>
      </c>
      <c r="U108" s="12">
        <v>2.0422365</v>
      </c>
      <c r="V108" s="12">
        <v>1.9851759</v>
      </c>
      <c r="W108" s="12">
        <v>1.8485799999999999</v>
      </c>
      <c r="X108" s="12">
        <v>1.7093485000000002</v>
      </c>
      <c r="Y108" s="12">
        <v>1.6487357</v>
      </c>
      <c r="Z108" s="12">
        <v>1.4782588999999999</v>
      </c>
      <c r="AA108" s="12">
        <v>1.3949631</v>
      </c>
      <c r="AB108" s="12">
        <v>1.3269918000000001</v>
      </c>
      <c r="AC108" s="12">
        <v>1.2609237</v>
      </c>
    </row>
    <row r="109" spans="1:29">
      <c r="A109" s="11" t="s">
        <v>113</v>
      </c>
      <c r="B109" s="11" t="s">
        <v>103</v>
      </c>
      <c r="C109" s="12">
        <v>4064.0880000000002</v>
      </c>
      <c r="D109" s="12">
        <v>5954.9512999999997</v>
      </c>
      <c r="E109" s="12">
        <v>5490.5951999999997</v>
      </c>
      <c r="F109" s="12">
        <v>7023.7224999999999</v>
      </c>
      <c r="G109" s="12">
        <v>6955.2602999999999</v>
      </c>
      <c r="H109" s="12">
        <v>3491.598</v>
      </c>
      <c r="I109" s="12">
        <v>4023.2436000000002</v>
      </c>
      <c r="J109" s="12">
        <v>5223.5510000000004</v>
      </c>
      <c r="K109" s="12">
        <v>4854.1459999999997</v>
      </c>
      <c r="L109" s="12">
        <v>4235.0657999999994</v>
      </c>
      <c r="M109" s="12">
        <v>3649.1019000000001</v>
      </c>
      <c r="N109" s="12">
        <v>3204.0907999999999</v>
      </c>
      <c r="O109" s="12">
        <v>3652.8751000000002</v>
      </c>
      <c r="P109" s="12">
        <v>2958.1862999999998</v>
      </c>
      <c r="Q109" s="12">
        <v>1690.819</v>
      </c>
      <c r="R109" s="12">
        <v>1709.2020500000001</v>
      </c>
      <c r="S109" s="12">
        <v>1564.1037000000001</v>
      </c>
      <c r="T109" s="12">
        <v>1422.93814</v>
      </c>
      <c r="U109" s="12">
        <v>1441.5277599999999</v>
      </c>
      <c r="V109" s="12">
        <v>1299.24026</v>
      </c>
      <c r="W109" s="12">
        <v>1130.6508999999999</v>
      </c>
      <c r="X109" s="12">
        <v>1134.13654</v>
      </c>
      <c r="Y109" s="12">
        <v>865.81088</v>
      </c>
      <c r="Z109" s="12">
        <v>549.46996999999999</v>
      </c>
      <c r="AA109" s="12">
        <v>581.56459999999993</v>
      </c>
      <c r="AB109" s="12">
        <v>493.84515000000005</v>
      </c>
      <c r="AC109" s="12">
        <v>419.09904999999998</v>
      </c>
    </row>
    <row r="110" spans="1:29">
      <c r="A110" s="11" t="s">
        <v>113</v>
      </c>
      <c r="B110" s="11" t="s">
        <v>104</v>
      </c>
      <c r="C110" s="12">
        <v>5.2684480000000002</v>
      </c>
      <c r="D110" s="12">
        <v>10.62135</v>
      </c>
      <c r="E110" s="12">
        <v>17.887070000000001</v>
      </c>
      <c r="F110" s="12">
        <v>26.382150000000003</v>
      </c>
      <c r="G110" s="12">
        <v>33.862180000000002</v>
      </c>
      <c r="H110" s="12">
        <v>41.016109999999998</v>
      </c>
      <c r="I110" s="12">
        <v>53.920699999999997</v>
      </c>
      <c r="J110" s="12">
        <v>63.870426000000002</v>
      </c>
      <c r="K110" s="12">
        <v>70.379310000000004</v>
      </c>
      <c r="L110" s="12">
        <v>78.465609999999998</v>
      </c>
      <c r="M110" s="12">
        <v>88.601259999999996</v>
      </c>
      <c r="N110" s="12">
        <v>96.48312</v>
      </c>
      <c r="O110" s="12">
        <v>102.82832000000001</v>
      </c>
      <c r="P110" s="12">
        <v>110.43642</v>
      </c>
      <c r="Q110" s="12">
        <v>109.43338</v>
      </c>
      <c r="R110" s="12">
        <v>113.204055</v>
      </c>
      <c r="S110" s="12">
        <v>115.32227999999999</v>
      </c>
      <c r="T110" s="12">
        <v>116.57719</v>
      </c>
      <c r="U110" s="12">
        <v>115.65006</v>
      </c>
      <c r="V110" s="12">
        <v>116.49207000000001</v>
      </c>
      <c r="W110" s="12">
        <v>114.34088</v>
      </c>
      <c r="X110" s="12">
        <v>110.80324</v>
      </c>
      <c r="Y110" s="12">
        <v>111.38794</v>
      </c>
      <c r="Z110" s="12">
        <v>106.66930000000001</v>
      </c>
      <c r="AA110" s="12">
        <v>104.03987499999999</v>
      </c>
      <c r="AB110" s="12">
        <v>102.157875</v>
      </c>
      <c r="AC110" s="12">
        <v>99.729016000000001</v>
      </c>
    </row>
    <row r="112" spans="1:29">
      <c r="A112" s="8" t="s">
        <v>109</v>
      </c>
      <c r="B112" s="8" t="s">
        <v>110</v>
      </c>
      <c r="C112" s="8" t="s">
        <v>60</v>
      </c>
      <c r="D112" s="8" t="s">
        <v>61</v>
      </c>
      <c r="E112" s="8" t="s">
        <v>62</v>
      </c>
      <c r="F112" s="8" t="s">
        <v>63</v>
      </c>
      <c r="G112" s="8" t="s">
        <v>64</v>
      </c>
      <c r="H112" s="8" t="s">
        <v>65</v>
      </c>
      <c r="I112" s="8" t="s">
        <v>66</v>
      </c>
      <c r="J112" s="8" t="s">
        <v>67</v>
      </c>
      <c r="K112" s="8" t="s">
        <v>68</v>
      </c>
      <c r="L112" s="8" t="s">
        <v>69</v>
      </c>
      <c r="M112" s="8" t="s">
        <v>70</v>
      </c>
      <c r="N112" s="8" t="s">
        <v>71</v>
      </c>
      <c r="O112" s="8" t="s">
        <v>72</v>
      </c>
      <c r="P112" s="8" t="s">
        <v>73</v>
      </c>
      <c r="Q112" s="8" t="s">
        <v>74</v>
      </c>
      <c r="R112" s="8" t="s">
        <v>75</v>
      </c>
      <c r="S112" s="8" t="s">
        <v>76</v>
      </c>
      <c r="T112" s="8" t="s">
        <v>77</v>
      </c>
      <c r="U112" s="8" t="s">
        <v>78</v>
      </c>
      <c r="V112" s="8" t="s">
        <v>79</v>
      </c>
      <c r="W112" s="8" t="s">
        <v>80</v>
      </c>
      <c r="X112" s="8" t="s">
        <v>81</v>
      </c>
      <c r="Y112" s="8" t="s">
        <v>82</v>
      </c>
      <c r="Z112" s="8" t="s">
        <v>83</v>
      </c>
      <c r="AA112" s="8" t="s">
        <v>84</v>
      </c>
      <c r="AB112" s="8" t="s">
        <v>85</v>
      </c>
      <c r="AC112" s="8" t="s">
        <v>86</v>
      </c>
    </row>
    <row r="113" spans="1:29">
      <c r="A113" s="11" t="s">
        <v>114</v>
      </c>
      <c r="B113" s="11" t="s">
        <v>102</v>
      </c>
      <c r="C113" s="12">
        <v>16.676054400000002</v>
      </c>
      <c r="D113" s="12">
        <v>14.752314499999901</v>
      </c>
      <c r="E113" s="12">
        <v>16.319338899999998</v>
      </c>
      <c r="F113" s="12">
        <v>15.1862738999999</v>
      </c>
      <c r="G113" s="12">
        <v>13.830769200000001</v>
      </c>
      <c r="H113" s="12">
        <v>12.47469534</v>
      </c>
      <c r="I113" s="12">
        <v>11.87528676</v>
      </c>
      <c r="J113" s="12">
        <v>10.878203829999999</v>
      </c>
      <c r="K113" s="12">
        <v>10.058097849999999</v>
      </c>
      <c r="L113" s="12">
        <v>9.4248694699999902</v>
      </c>
      <c r="M113" s="12">
        <v>6.6598259999999998</v>
      </c>
      <c r="N113" s="12">
        <v>6.0439959999999999</v>
      </c>
      <c r="O113" s="12">
        <v>5.6070684399999902</v>
      </c>
      <c r="P113" s="12">
        <v>5.4093695000000004</v>
      </c>
      <c r="Q113" s="12">
        <v>4.8076079999999992</v>
      </c>
      <c r="R113" s="12">
        <v>4.5579019499999998</v>
      </c>
      <c r="S113" s="12">
        <v>4.7735579699999997</v>
      </c>
      <c r="T113" s="12">
        <v>3.9851361999999999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</row>
    <row r="114" spans="1:29">
      <c r="A114" s="11" t="s">
        <v>114</v>
      </c>
      <c r="B114" s="11" t="s">
        <v>103</v>
      </c>
      <c r="C114" s="12">
        <v>0</v>
      </c>
      <c r="D114" s="12">
        <v>0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</row>
    <row r="115" spans="1:29">
      <c r="A115" s="11" t="s">
        <v>114</v>
      </c>
      <c r="B115" s="11" t="s">
        <v>104</v>
      </c>
      <c r="C115" s="12">
        <v>4.1883772399999994</v>
      </c>
      <c r="D115" s="12">
        <v>9.2479547999999987</v>
      </c>
      <c r="E115" s="12">
        <v>19.398704429999999</v>
      </c>
      <c r="F115" s="12">
        <v>27.826882699999999</v>
      </c>
      <c r="G115" s="12">
        <v>37.070989009999998</v>
      </c>
      <c r="H115" s="12">
        <v>41.869141890000002</v>
      </c>
      <c r="I115" s="12">
        <v>52.00723137</v>
      </c>
      <c r="J115" s="12">
        <v>56.104274230000001</v>
      </c>
      <c r="K115" s="12">
        <v>58.844250909999992</v>
      </c>
      <c r="L115" s="12">
        <v>60.037970099999995</v>
      </c>
      <c r="M115" s="12">
        <v>65.378278679999994</v>
      </c>
      <c r="N115" s="12">
        <v>69.930604200000005</v>
      </c>
      <c r="O115" s="12">
        <v>75.393263449999992</v>
      </c>
      <c r="P115" s="12">
        <v>83.043122870000005</v>
      </c>
      <c r="Q115" s="12">
        <v>82.276721389999992</v>
      </c>
      <c r="R115" s="12">
        <v>84.622912799999995</v>
      </c>
      <c r="S115" s="12">
        <v>90.179794739999991</v>
      </c>
      <c r="T115" s="12">
        <v>84.659447889999981</v>
      </c>
      <c r="U115" s="12">
        <v>89.369252529999997</v>
      </c>
      <c r="V115" s="12">
        <v>84.102529080000011</v>
      </c>
      <c r="W115" s="12">
        <v>76.922405499999996</v>
      </c>
      <c r="X115" s="12">
        <v>79.780686239999994</v>
      </c>
      <c r="Y115" s="12">
        <v>82.250910859999991</v>
      </c>
      <c r="Z115" s="12">
        <v>71.775740959999993</v>
      </c>
      <c r="AA115" s="12">
        <v>74.351084</v>
      </c>
      <c r="AB115" s="12">
        <v>72.901278120000001</v>
      </c>
      <c r="AC115" s="12">
        <v>66.219603039999996</v>
      </c>
    </row>
    <row r="117" spans="1:29">
      <c r="A117" s="8" t="s">
        <v>109</v>
      </c>
      <c r="B117" s="8" t="s">
        <v>110</v>
      </c>
      <c r="C117" s="8" t="s">
        <v>60</v>
      </c>
      <c r="D117" s="8" t="s">
        <v>61</v>
      </c>
      <c r="E117" s="8" t="s">
        <v>62</v>
      </c>
      <c r="F117" s="8" t="s">
        <v>63</v>
      </c>
      <c r="G117" s="8" t="s">
        <v>64</v>
      </c>
      <c r="H117" s="8" t="s">
        <v>65</v>
      </c>
      <c r="I117" s="8" t="s">
        <v>66</v>
      </c>
      <c r="J117" s="8" t="s">
        <v>67</v>
      </c>
      <c r="K117" s="8" t="s">
        <v>68</v>
      </c>
      <c r="L117" s="8" t="s">
        <v>69</v>
      </c>
      <c r="M117" s="8" t="s">
        <v>70</v>
      </c>
      <c r="N117" s="8" t="s">
        <v>71</v>
      </c>
      <c r="O117" s="8" t="s">
        <v>72</v>
      </c>
      <c r="P117" s="8" t="s">
        <v>73</v>
      </c>
      <c r="Q117" s="8" t="s">
        <v>74</v>
      </c>
      <c r="R117" s="8" t="s">
        <v>75</v>
      </c>
      <c r="S117" s="8" t="s">
        <v>76</v>
      </c>
      <c r="T117" s="8" t="s">
        <v>77</v>
      </c>
      <c r="U117" s="8" t="s">
        <v>78</v>
      </c>
      <c r="V117" s="8" t="s">
        <v>79</v>
      </c>
      <c r="W117" s="8" t="s">
        <v>80</v>
      </c>
      <c r="X117" s="8" t="s">
        <v>81</v>
      </c>
      <c r="Y117" s="8" t="s">
        <v>82</v>
      </c>
      <c r="Z117" s="8" t="s">
        <v>83</v>
      </c>
      <c r="AA117" s="8" t="s">
        <v>84</v>
      </c>
      <c r="AB117" s="8" t="s">
        <v>85</v>
      </c>
      <c r="AC117" s="8" t="s">
        <v>86</v>
      </c>
    </row>
    <row r="118" spans="1:29">
      <c r="A118" s="11" t="s">
        <v>115</v>
      </c>
      <c r="B118" s="11" t="s">
        <v>102</v>
      </c>
      <c r="C118" s="12">
        <v>19.044791880000002</v>
      </c>
      <c r="D118" s="12">
        <v>18.452150079999896</v>
      </c>
      <c r="E118" s="12">
        <v>16.88609881</v>
      </c>
      <c r="F118" s="12">
        <v>15.76654505999999</v>
      </c>
      <c r="G118" s="12">
        <v>14.9503263</v>
      </c>
      <c r="H118" s="12">
        <v>13.8558153</v>
      </c>
      <c r="I118" s="12">
        <v>13.009014799999997</v>
      </c>
      <c r="J118" s="12">
        <v>11.799242183999999</v>
      </c>
      <c r="K118" s="12">
        <v>10.829021539999999</v>
      </c>
      <c r="L118" s="12">
        <v>10.463241291999999</v>
      </c>
      <c r="M118" s="12">
        <v>9.825109905999998</v>
      </c>
      <c r="N118" s="12">
        <v>8.0040645599999998</v>
      </c>
      <c r="O118" s="12">
        <v>7.48964271</v>
      </c>
      <c r="P118" s="12">
        <v>7.3413077699999993</v>
      </c>
      <c r="Q118" s="12">
        <v>6.6588645449999992</v>
      </c>
      <c r="R118" s="12">
        <v>6.2073111719999998</v>
      </c>
      <c r="S118" s="12">
        <v>5.9754722779999989</v>
      </c>
      <c r="T118" s="12">
        <v>5.4577355499999998</v>
      </c>
      <c r="U118" s="12">
        <v>5.489414564999997</v>
      </c>
      <c r="V118" s="12">
        <v>5.083517047</v>
      </c>
      <c r="W118" s="12">
        <v>1.524736869999999</v>
      </c>
      <c r="X118" s="12">
        <v>1.4043079060000001</v>
      </c>
      <c r="Y118" s="12">
        <v>1.3318828</v>
      </c>
      <c r="Z118" s="12">
        <v>1.0924459999999998</v>
      </c>
      <c r="AA118" s="12">
        <v>0.97573749999999992</v>
      </c>
      <c r="AB118" s="12">
        <v>0.96158810000000006</v>
      </c>
      <c r="AC118" s="12">
        <v>0.82869402999999997</v>
      </c>
    </row>
    <row r="119" spans="1:29">
      <c r="A119" s="11" t="s">
        <v>115</v>
      </c>
      <c r="B119" s="11" t="s">
        <v>103</v>
      </c>
      <c r="C119" s="12">
        <v>0</v>
      </c>
      <c r="D119" s="12">
        <v>0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</row>
    <row r="120" spans="1:29">
      <c r="A120" s="11" t="s">
        <v>115</v>
      </c>
      <c r="B120" s="11" t="s">
        <v>104</v>
      </c>
      <c r="C120" s="12">
        <v>7.2466090000000003</v>
      </c>
      <c r="D120" s="12">
        <v>9.8476330000000001</v>
      </c>
      <c r="E120" s="12">
        <v>11.960420000000001</v>
      </c>
      <c r="F120" s="12">
        <v>13.4533489999999</v>
      </c>
      <c r="G120" s="12">
        <v>15.16897</v>
      </c>
      <c r="H120" s="12">
        <v>16.586195</v>
      </c>
      <c r="I120" s="12">
        <v>19.685815999999999</v>
      </c>
      <c r="J120" s="12">
        <v>21.665115</v>
      </c>
      <c r="K120" s="12">
        <v>23.763058999999899</v>
      </c>
      <c r="L120" s="12">
        <v>27.137557000000001</v>
      </c>
      <c r="M120" s="12">
        <v>30.376502000000002</v>
      </c>
      <c r="N120" s="12">
        <v>32.0831429999999</v>
      </c>
      <c r="O120" s="12">
        <v>33.932470000000002</v>
      </c>
      <c r="P120" s="12">
        <v>37.01097</v>
      </c>
      <c r="Q120" s="12">
        <v>36.50506</v>
      </c>
      <c r="R120" s="12">
        <v>36.698016000000003</v>
      </c>
      <c r="S120" s="12">
        <v>37.035598</v>
      </c>
      <c r="T120" s="12">
        <v>35.196375000000003</v>
      </c>
      <c r="U120" s="12">
        <v>36.761843999999996</v>
      </c>
      <c r="V120" s="12">
        <v>35.372027000000003</v>
      </c>
      <c r="W120" s="12">
        <v>35.944995999999996</v>
      </c>
      <c r="X120" s="12">
        <v>35.681930000000001</v>
      </c>
      <c r="Y120" s="12">
        <v>37.527059999999999</v>
      </c>
      <c r="Z120" s="12">
        <v>33.065383000000004</v>
      </c>
      <c r="AA120" s="12">
        <v>31.445689999999999</v>
      </c>
      <c r="AB120" s="12">
        <v>31.759041</v>
      </c>
      <c r="AC120" s="12">
        <v>28.9113439999999</v>
      </c>
    </row>
    <row r="122" spans="1:29">
      <c r="A122" s="8" t="s">
        <v>109</v>
      </c>
      <c r="B122" s="8" t="s">
        <v>110</v>
      </c>
      <c r="C122" s="8" t="s">
        <v>60</v>
      </c>
      <c r="D122" s="8" t="s">
        <v>61</v>
      </c>
      <c r="E122" s="8" t="s">
        <v>62</v>
      </c>
      <c r="F122" s="8" t="s">
        <v>63</v>
      </c>
      <c r="G122" s="8" t="s">
        <v>64</v>
      </c>
      <c r="H122" s="8" t="s">
        <v>65</v>
      </c>
      <c r="I122" s="8" t="s">
        <v>66</v>
      </c>
      <c r="J122" s="8" t="s">
        <v>67</v>
      </c>
      <c r="K122" s="8" t="s">
        <v>68</v>
      </c>
      <c r="L122" s="8" t="s">
        <v>69</v>
      </c>
      <c r="M122" s="8" t="s">
        <v>70</v>
      </c>
      <c r="N122" s="8" t="s">
        <v>71</v>
      </c>
      <c r="O122" s="8" t="s">
        <v>72</v>
      </c>
      <c r="P122" s="8" t="s">
        <v>73</v>
      </c>
      <c r="Q122" s="8" t="s">
        <v>74</v>
      </c>
      <c r="R122" s="8" t="s">
        <v>75</v>
      </c>
      <c r="S122" s="8" t="s">
        <v>76</v>
      </c>
      <c r="T122" s="8" t="s">
        <v>77</v>
      </c>
      <c r="U122" s="8" t="s">
        <v>78</v>
      </c>
      <c r="V122" s="8" t="s">
        <v>79</v>
      </c>
      <c r="W122" s="8" t="s">
        <v>80</v>
      </c>
      <c r="X122" s="8" t="s">
        <v>81</v>
      </c>
      <c r="Y122" s="8" t="s">
        <v>82</v>
      </c>
      <c r="Z122" s="8" t="s">
        <v>83</v>
      </c>
      <c r="AA122" s="8" t="s">
        <v>84</v>
      </c>
      <c r="AB122" s="8" t="s">
        <v>85</v>
      </c>
      <c r="AC122" s="8" t="s">
        <v>86</v>
      </c>
    </row>
    <row r="123" spans="1:29">
      <c r="A123" s="11" t="s">
        <v>116</v>
      </c>
      <c r="B123" s="11" t="s">
        <v>102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</row>
    <row r="124" spans="1:29">
      <c r="A124" s="11" t="s">
        <v>116</v>
      </c>
      <c r="B124" s="11" t="s">
        <v>103</v>
      </c>
      <c r="C124" s="12">
        <v>0</v>
      </c>
      <c r="D124" s="12">
        <v>0</v>
      </c>
      <c r="E124" s="12">
        <v>0</v>
      </c>
      <c r="F124" s="12">
        <v>0</v>
      </c>
      <c r="G124" s="12">
        <v>0</v>
      </c>
      <c r="H124" s="12">
        <v>0</v>
      </c>
      <c r="I124" s="12">
        <v>0</v>
      </c>
      <c r="J124" s="12">
        <v>0</v>
      </c>
      <c r="K124" s="12">
        <v>0</v>
      </c>
      <c r="L124" s="12">
        <v>0</v>
      </c>
      <c r="M124" s="12">
        <v>0</v>
      </c>
      <c r="N124" s="12">
        <v>0</v>
      </c>
      <c r="O124" s="12">
        <v>0</v>
      </c>
      <c r="P124" s="12">
        <v>0</v>
      </c>
      <c r="Q124" s="12">
        <v>0</v>
      </c>
      <c r="R124" s="12">
        <v>0</v>
      </c>
      <c r="S124" s="12">
        <v>0</v>
      </c>
      <c r="T124" s="12">
        <v>0</v>
      </c>
      <c r="U124" s="12">
        <v>0</v>
      </c>
      <c r="V124" s="12">
        <v>0</v>
      </c>
      <c r="W124" s="12">
        <v>0</v>
      </c>
      <c r="X124" s="12">
        <v>0</v>
      </c>
      <c r="Y124" s="12">
        <v>0</v>
      </c>
      <c r="Z124" s="12">
        <v>0</v>
      </c>
      <c r="AA124" s="12">
        <v>0</v>
      </c>
      <c r="AB124" s="12">
        <v>0</v>
      </c>
      <c r="AC124" s="12">
        <v>0</v>
      </c>
    </row>
    <row r="125" spans="1:29">
      <c r="A125" s="11" t="s">
        <v>116</v>
      </c>
      <c r="B125" s="11" t="s">
        <v>104</v>
      </c>
      <c r="C125" s="12">
        <v>4.3920819999999999E-2</v>
      </c>
      <c r="D125" s="12">
        <v>0.38405645999999999</v>
      </c>
      <c r="E125" s="12">
        <v>0.52055479999999998</v>
      </c>
      <c r="F125" s="12">
        <v>0.89946924000000006</v>
      </c>
      <c r="G125" s="12">
        <v>1.4851026999999999</v>
      </c>
      <c r="H125" s="12">
        <v>1.9013131000000001</v>
      </c>
      <c r="I125" s="12">
        <v>2.8330540000000002</v>
      </c>
      <c r="J125" s="12">
        <v>3.4924727</v>
      </c>
      <c r="K125" s="12">
        <v>4.5401504000000008</v>
      </c>
      <c r="L125" s="12">
        <v>4.4977103999999999</v>
      </c>
      <c r="M125" s="12">
        <v>4.9846329999999996</v>
      </c>
      <c r="N125" s="12">
        <v>4.9792079999999999</v>
      </c>
      <c r="O125" s="12">
        <v>5.1803439999999998</v>
      </c>
      <c r="P125" s="12">
        <v>5.6645815000000006</v>
      </c>
      <c r="Q125" s="12">
        <v>5.5802124000000006</v>
      </c>
      <c r="R125" s="12">
        <v>5.3947399999999996</v>
      </c>
      <c r="S125" s="12">
        <v>6.2447362999999996</v>
      </c>
      <c r="T125" s="12">
        <v>6.5736953000000007</v>
      </c>
      <c r="U125" s="12">
        <v>5.8870399999999998</v>
      </c>
      <c r="V125" s="12">
        <v>5.7386045000000001</v>
      </c>
      <c r="W125" s="12">
        <v>5.1021854999999992</v>
      </c>
      <c r="X125" s="12">
        <v>5.2090795999999999</v>
      </c>
      <c r="Y125" s="12">
        <v>5.1405979999999998</v>
      </c>
      <c r="Z125" s="12">
        <v>4.6066616000000007</v>
      </c>
      <c r="AA125" s="12">
        <v>4.629696</v>
      </c>
      <c r="AB125" s="12">
        <v>5.0624193999999996</v>
      </c>
      <c r="AC125" s="12">
        <v>4.2881426000000005</v>
      </c>
    </row>
    <row r="127" spans="1:29" collapsed="1"/>
  </sheetData>
  <sheetProtection algorithmName="SHA-512" hashValue="9jzZwdYhfVH6r/TzRz/uXqMp7AngnLn3nwlWuiIPCevyJti8O363YRnLT4S38pIjTeTuG9cjUVmyp0s6EinaUQ==" saltValue="55+vjpZA161eP+GTB3Cza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0">
    <tabColor rgb="FF57E188"/>
  </sheetPr>
  <dimension ref="A1:AC93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2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18</v>
      </c>
      <c r="B2" s="38" t="s">
        <v>222</v>
      </c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</row>
    <row r="3" spans="1:29"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</row>
    <row r="4" spans="1:29">
      <c r="A4" s="7" t="s">
        <v>108</v>
      </c>
      <c r="B4" s="7"/>
    </row>
    <row r="5" spans="1:29">
      <c r="A5" s="8" t="s">
        <v>109</v>
      </c>
      <c r="B5" s="8" t="s">
        <v>110</v>
      </c>
      <c r="C5" s="8" t="s">
        <v>60</v>
      </c>
      <c r="D5" s="8" t="s">
        <v>61</v>
      </c>
      <c r="E5" s="8" t="s">
        <v>62</v>
      </c>
      <c r="F5" s="8" t="s">
        <v>63</v>
      </c>
      <c r="G5" s="8" t="s">
        <v>64</v>
      </c>
      <c r="H5" s="8" t="s">
        <v>65</v>
      </c>
      <c r="I5" s="8" t="s">
        <v>66</v>
      </c>
      <c r="J5" s="8" t="s">
        <v>67</v>
      </c>
      <c r="K5" s="8" t="s">
        <v>68</v>
      </c>
      <c r="L5" s="8" t="s">
        <v>69</v>
      </c>
      <c r="M5" s="8" t="s">
        <v>70</v>
      </c>
      <c r="N5" s="8" t="s">
        <v>71</v>
      </c>
      <c r="O5" s="8" t="s">
        <v>72</v>
      </c>
      <c r="P5" s="8" t="s">
        <v>73</v>
      </c>
      <c r="Q5" s="8" t="s">
        <v>74</v>
      </c>
      <c r="R5" s="8" t="s">
        <v>75</v>
      </c>
      <c r="S5" s="8" t="s">
        <v>76</v>
      </c>
      <c r="T5" s="8" t="s">
        <v>77</v>
      </c>
      <c r="U5" s="8" t="s">
        <v>78</v>
      </c>
      <c r="V5" s="8" t="s">
        <v>79</v>
      </c>
      <c r="W5" s="8" t="s">
        <v>80</v>
      </c>
      <c r="X5" s="8" t="s">
        <v>81</v>
      </c>
      <c r="Y5" s="8" t="s">
        <v>82</v>
      </c>
      <c r="Z5" s="8" t="s">
        <v>83</v>
      </c>
      <c r="AA5" s="8" t="s">
        <v>84</v>
      </c>
      <c r="AB5" s="8" t="s">
        <v>85</v>
      </c>
      <c r="AC5" s="8" t="s">
        <v>86</v>
      </c>
    </row>
    <row r="6" spans="1:29">
      <c r="A6" s="11" t="s">
        <v>28</v>
      </c>
      <c r="B6" s="11" t="s">
        <v>94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8</v>
      </c>
      <c r="B7" s="11" t="s">
        <v>95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11" t="s">
        <v>28</v>
      </c>
      <c r="B9" s="11" t="s">
        <v>2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6</v>
      </c>
      <c r="C10" s="12">
        <v>0</v>
      </c>
      <c r="D10" s="12">
        <v>8.1580992768859571E-3</v>
      </c>
      <c r="E10" s="12">
        <v>7.7327955252990662E-3</v>
      </c>
      <c r="F10" s="12">
        <v>7.5505636549377106E-3</v>
      </c>
      <c r="G10" s="12">
        <v>7.2111004946128435E-3</v>
      </c>
      <c r="H10" s="12">
        <v>259.71952746847774</v>
      </c>
      <c r="I10" s="12">
        <v>246.17971480992489</v>
      </c>
      <c r="J10" s="12">
        <v>233.34600487969652</v>
      </c>
      <c r="K10" s="12">
        <v>221.77077565970757</v>
      </c>
      <c r="L10" s="12">
        <v>209.61991870486733</v>
      </c>
      <c r="M10" s="12">
        <v>198.69189668607439</v>
      </c>
      <c r="N10" s="12">
        <v>188.33425903613559</v>
      </c>
      <c r="O10" s="12">
        <v>4679.4762804274924</v>
      </c>
      <c r="P10" s="12">
        <v>4423.0792328364405</v>
      </c>
      <c r="Q10" s="12">
        <v>10029.879679569891</v>
      </c>
      <c r="R10" s="12">
        <v>9506.9949684467792</v>
      </c>
      <c r="S10" s="12">
        <v>9035.39573024126</v>
      </c>
      <c r="T10" s="12">
        <v>8540.3298721816936</v>
      </c>
      <c r="U10" s="12">
        <v>9138.7368046814117</v>
      </c>
      <c r="V10" s="12">
        <v>8662.3097823056669</v>
      </c>
      <c r="W10" s="12">
        <v>11446.062630613429</v>
      </c>
      <c r="X10" s="12">
        <v>16362.516814995168</v>
      </c>
      <c r="Y10" s="12">
        <v>15509.494626444839</v>
      </c>
      <c r="Z10" s="12">
        <v>20790.672868754911</v>
      </c>
      <c r="AA10" s="12">
        <v>19759.340901803193</v>
      </c>
      <c r="AB10" s="12">
        <v>24120.592930969215</v>
      </c>
      <c r="AC10" s="12">
        <v>22863.121280403531</v>
      </c>
    </row>
    <row r="11" spans="1:29">
      <c r="A11" s="11" t="s">
        <v>28</v>
      </c>
      <c r="B11" s="11" t="s">
        <v>97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28</v>
      </c>
      <c r="B12" s="11" t="s">
        <v>98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8</v>
      </c>
      <c r="B13" s="11" t="s">
        <v>99</v>
      </c>
      <c r="C13" s="12">
        <v>0</v>
      </c>
      <c r="D13" s="12">
        <v>117002.71215650957</v>
      </c>
      <c r="E13" s="12">
        <v>111990.94020526674</v>
      </c>
      <c r="F13" s="12">
        <v>149418.57296387228</v>
      </c>
      <c r="G13" s="12">
        <v>228042.86166218595</v>
      </c>
      <c r="H13" s="12">
        <v>300818.08582124312</v>
      </c>
      <c r="I13" s="12">
        <v>317622.65188745537</v>
      </c>
      <c r="J13" s="12">
        <v>357710.9500516493</v>
      </c>
      <c r="K13" s="12">
        <v>353084.9125777061</v>
      </c>
      <c r="L13" s="12">
        <v>370805.74668187415</v>
      </c>
      <c r="M13" s="12">
        <v>398299.91547840484</v>
      </c>
      <c r="N13" s="12">
        <v>381007.39505741058</v>
      </c>
      <c r="O13" s="12">
        <v>383912.88456610829</v>
      </c>
      <c r="P13" s="12">
        <v>371755.65897148364</v>
      </c>
      <c r="Q13" s="12">
        <v>397887.55718444684</v>
      </c>
      <c r="R13" s="12">
        <v>380539.61836209585</v>
      </c>
      <c r="S13" s="12">
        <v>368382.40826291172</v>
      </c>
      <c r="T13" s="12">
        <v>356398.08891800075</v>
      </c>
      <c r="U13" s="12">
        <v>342084.59557147772</v>
      </c>
      <c r="V13" s="12">
        <v>358740.65199253464</v>
      </c>
      <c r="W13" s="12">
        <v>360621.077425041</v>
      </c>
      <c r="X13" s="12">
        <v>342488.93333990255</v>
      </c>
      <c r="Y13" s="12">
        <v>345605.29805114045</v>
      </c>
      <c r="Z13" s="12">
        <v>422502.45656966802</v>
      </c>
      <c r="AA13" s="12">
        <v>443879.98871785292</v>
      </c>
      <c r="AB13" s="12">
        <v>424688.28908060561</v>
      </c>
      <c r="AC13" s="12">
        <v>417279.55541951669</v>
      </c>
    </row>
    <row r="14" spans="1:29">
      <c r="A14" s="11" t="s">
        <v>28</v>
      </c>
      <c r="B14" s="11" t="s">
        <v>100</v>
      </c>
      <c r="C14" s="12">
        <v>0</v>
      </c>
      <c r="D14" s="12">
        <v>5.1355819727714698E-2</v>
      </c>
      <c r="E14" s="12">
        <v>12585.954635434198</v>
      </c>
      <c r="F14" s="12">
        <v>11929.822926791165</v>
      </c>
      <c r="G14" s="12">
        <v>11338.06287419705</v>
      </c>
      <c r="H14" s="12">
        <v>21163.681254985171</v>
      </c>
      <c r="I14" s="12">
        <v>30493.503906484577</v>
      </c>
      <c r="J14" s="12">
        <v>54404.806068871294</v>
      </c>
      <c r="K14" s="12">
        <v>57201.419750384659</v>
      </c>
      <c r="L14" s="12">
        <v>82426.364660457752</v>
      </c>
      <c r="M14" s="12">
        <v>98651.231612428688</v>
      </c>
      <c r="N14" s="12">
        <v>111185.63369275865</v>
      </c>
      <c r="O14" s="12">
        <v>105670.21443707793</v>
      </c>
      <c r="P14" s="12">
        <v>100086.83567021598</v>
      </c>
      <c r="Q14" s="12">
        <v>131850.73653704516</v>
      </c>
      <c r="R14" s="12">
        <v>138290.05224946784</v>
      </c>
      <c r="S14" s="12">
        <v>212207.02506059769</v>
      </c>
      <c r="T14" s="12">
        <v>244666.29716161414</v>
      </c>
      <c r="U14" s="12">
        <v>262015.91531513716</v>
      </c>
      <c r="V14" s="12">
        <v>304850.25917847297</v>
      </c>
      <c r="W14" s="12">
        <v>315984.00513439777</v>
      </c>
      <c r="X14" s="12">
        <v>299667.69753181859</v>
      </c>
      <c r="Y14" s="12">
        <v>290537.01265895437</v>
      </c>
      <c r="Z14" s="12">
        <v>300746.4467282737</v>
      </c>
      <c r="AA14" s="12">
        <v>294118.03781291185</v>
      </c>
      <c r="AB14" s="12">
        <v>295727.31837503583</v>
      </c>
      <c r="AC14" s="12">
        <v>304781.93545691407</v>
      </c>
    </row>
    <row r="15" spans="1:29">
      <c r="A15" s="11" t="s">
        <v>28</v>
      </c>
      <c r="B15" s="11" t="s">
        <v>24</v>
      </c>
      <c r="C15" s="12">
        <v>0</v>
      </c>
      <c r="D15" s="12">
        <v>4.878566135266578E-2</v>
      </c>
      <c r="E15" s="12">
        <v>9107.2248305277917</v>
      </c>
      <c r="F15" s="12">
        <v>8632.4813027563032</v>
      </c>
      <c r="G15" s="12">
        <v>20308.173161421892</v>
      </c>
      <c r="H15" s="12">
        <v>42249.425287801365</v>
      </c>
      <c r="I15" s="12">
        <v>41344.526881721802</v>
      </c>
      <c r="J15" s="12">
        <v>45728.561374859761</v>
      </c>
      <c r="K15" s="12">
        <v>44765.537259903671</v>
      </c>
      <c r="L15" s="12">
        <v>77921.304456125246</v>
      </c>
      <c r="M15" s="12">
        <v>84453.254898132407</v>
      </c>
      <c r="N15" s="12">
        <v>80050.478887658654</v>
      </c>
      <c r="O15" s="12">
        <v>82251.33236514857</v>
      </c>
      <c r="P15" s="12">
        <v>77744.632183010501</v>
      </c>
      <c r="Q15" s="12">
        <v>77959.695602416919</v>
      </c>
      <c r="R15" s="12">
        <v>73895.447753792861</v>
      </c>
      <c r="S15" s="12">
        <v>101636.72366724683</v>
      </c>
      <c r="T15" s="12">
        <v>111737.39406536674</v>
      </c>
      <c r="U15" s="12">
        <v>127657.33385055237</v>
      </c>
      <c r="V15" s="12">
        <v>150756.77634585527</v>
      </c>
      <c r="W15" s="12">
        <v>150706.01066492623</v>
      </c>
      <c r="X15" s="12">
        <v>149899.65531843613</v>
      </c>
      <c r="Y15" s="12">
        <v>142085.01703435311</v>
      </c>
      <c r="Z15" s="12">
        <v>139086.49551563204</v>
      </c>
      <c r="AA15" s="12">
        <v>132187.04213054519</v>
      </c>
      <c r="AB15" s="12">
        <v>150978.02701491702</v>
      </c>
      <c r="AC15" s="12">
        <v>143223.96043629703</v>
      </c>
    </row>
    <row r="16" spans="1:29">
      <c r="A16" s="11" t="s">
        <v>28</v>
      </c>
      <c r="B16" s="11" t="s">
        <v>101</v>
      </c>
      <c r="C16" s="12">
        <v>0</v>
      </c>
      <c r="D16" s="12">
        <v>0</v>
      </c>
      <c r="E16" s="12">
        <v>6082.1666324668213</v>
      </c>
      <c r="F16" s="12">
        <v>5765.0956260796147</v>
      </c>
      <c r="G16" s="12">
        <v>5479.1171837598704</v>
      </c>
      <c r="H16" s="12">
        <v>7738.7833239088568</v>
      </c>
      <c r="I16" s="12">
        <v>7335.3443946217349</v>
      </c>
      <c r="J16" s="12">
        <v>6958.2207993974407</v>
      </c>
      <c r="K16" s="12">
        <v>9631.493990539786</v>
      </c>
      <c r="L16" s="12">
        <v>11621.858475378294</v>
      </c>
      <c r="M16" s="12">
        <v>12350.508384140194</v>
      </c>
      <c r="N16" s="12">
        <v>11706.643693290978</v>
      </c>
      <c r="O16" s="12">
        <v>12876.086013990171</v>
      </c>
      <c r="P16" s="12">
        <v>12170.581914000246</v>
      </c>
      <c r="Q16" s="12">
        <v>23703.46834073084</v>
      </c>
      <c r="R16" s="12">
        <v>22467.742698633578</v>
      </c>
      <c r="S16" s="12">
        <v>25143.003955770502</v>
      </c>
      <c r="T16" s="12">
        <v>25111.216690534733</v>
      </c>
      <c r="U16" s="12">
        <v>26354.867216978346</v>
      </c>
      <c r="V16" s="12">
        <v>25685.218444108912</v>
      </c>
      <c r="W16" s="12">
        <v>24411.090553524045</v>
      </c>
      <c r="X16" s="12">
        <v>24996.550958562591</v>
      </c>
      <c r="Y16" s="12">
        <v>23693.417605807328</v>
      </c>
      <c r="Z16" s="12">
        <v>25658.979012272284</v>
      </c>
      <c r="AA16" s="12">
        <v>24386.152357095754</v>
      </c>
      <c r="AB16" s="12">
        <v>23049.991369777024</v>
      </c>
      <c r="AC16" s="12">
        <v>21848.333485816012</v>
      </c>
    </row>
    <row r="17" spans="1:29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37" t="s">
        <v>122</v>
      </c>
      <c r="B18" s="37"/>
      <c r="C18" s="30">
        <v>0</v>
      </c>
      <c r="D18" s="30">
        <v>117002.82045608992</v>
      </c>
      <c r="E18" s="30">
        <v>139766.2940364911</v>
      </c>
      <c r="F18" s="30">
        <v>175745.98037006301</v>
      </c>
      <c r="G18" s="30">
        <v>265168.22209266527</v>
      </c>
      <c r="H18" s="30">
        <v>372229.695215407</v>
      </c>
      <c r="I18" s="30">
        <v>397042.20678509341</v>
      </c>
      <c r="J18" s="30">
        <v>465035.88429965748</v>
      </c>
      <c r="K18" s="30">
        <v>464905.13435419393</v>
      </c>
      <c r="L18" s="30">
        <v>542984.89419254032</v>
      </c>
      <c r="M18" s="30">
        <v>593953.60226979223</v>
      </c>
      <c r="N18" s="30">
        <v>584138.485590155</v>
      </c>
      <c r="O18" s="30">
        <v>589389.99366275244</v>
      </c>
      <c r="P18" s="30">
        <v>566180.78797154676</v>
      </c>
      <c r="Q18" s="30">
        <v>641431.33734420966</v>
      </c>
      <c r="R18" s="30">
        <v>624699.85603243695</v>
      </c>
      <c r="S18" s="30">
        <v>716404.55667676812</v>
      </c>
      <c r="T18" s="30">
        <v>746453.32670769806</v>
      </c>
      <c r="U18" s="30">
        <v>767251.44875882694</v>
      </c>
      <c r="V18" s="30">
        <v>848695.21574327745</v>
      </c>
      <c r="W18" s="30">
        <v>863168.24640850257</v>
      </c>
      <c r="X18" s="30">
        <v>833415.35396371502</v>
      </c>
      <c r="Y18" s="30">
        <v>817430.23997670005</v>
      </c>
      <c r="Z18" s="30">
        <v>908785.05069460091</v>
      </c>
      <c r="AA18" s="30">
        <v>914330.56192020897</v>
      </c>
      <c r="AB18" s="30">
        <v>918564.21877130459</v>
      </c>
      <c r="AC18" s="30">
        <v>909996.90607894724</v>
      </c>
    </row>
    <row r="19" spans="1:29">
      <c r="A19" s="6"/>
      <c r="B19" s="6"/>
    </row>
    <row r="20" spans="1:29">
      <c r="A20" s="8" t="s">
        <v>109</v>
      </c>
      <c r="B20" s="8" t="s">
        <v>110</v>
      </c>
      <c r="C20" s="8" t="s">
        <v>60</v>
      </c>
      <c r="D20" s="8" t="s">
        <v>61</v>
      </c>
      <c r="E20" s="8" t="s">
        <v>62</v>
      </c>
      <c r="F20" s="8" t="s">
        <v>63</v>
      </c>
      <c r="G20" s="8" t="s">
        <v>64</v>
      </c>
      <c r="H20" s="8" t="s">
        <v>65</v>
      </c>
      <c r="I20" s="8" t="s">
        <v>66</v>
      </c>
      <c r="J20" s="8" t="s">
        <v>67</v>
      </c>
      <c r="K20" s="8" t="s">
        <v>68</v>
      </c>
      <c r="L20" s="8" t="s">
        <v>69</v>
      </c>
      <c r="M20" s="8" t="s">
        <v>70</v>
      </c>
      <c r="N20" s="8" t="s">
        <v>71</v>
      </c>
      <c r="O20" s="8" t="s">
        <v>72</v>
      </c>
      <c r="P20" s="8" t="s">
        <v>73</v>
      </c>
      <c r="Q20" s="8" t="s">
        <v>74</v>
      </c>
      <c r="R20" s="8" t="s">
        <v>75</v>
      </c>
      <c r="S20" s="8" t="s">
        <v>76</v>
      </c>
      <c r="T20" s="8" t="s">
        <v>77</v>
      </c>
      <c r="U20" s="8" t="s">
        <v>78</v>
      </c>
      <c r="V20" s="8" t="s">
        <v>79</v>
      </c>
      <c r="W20" s="8" t="s">
        <v>80</v>
      </c>
      <c r="X20" s="8" t="s">
        <v>81</v>
      </c>
      <c r="Y20" s="8" t="s">
        <v>82</v>
      </c>
      <c r="Z20" s="8" t="s">
        <v>83</v>
      </c>
      <c r="AA20" s="8" t="s">
        <v>84</v>
      </c>
      <c r="AB20" s="8" t="s">
        <v>85</v>
      </c>
      <c r="AC20" s="8" t="s">
        <v>86</v>
      </c>
    </row>
    <row r="21" spans="1:29">
      <c r="A21" s="11" t="s">
        <v>112</v>
      </c>
      <c r="B21" s="11" t="s">
        <v>94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2</v>
      </c>
      <c r="B22" s="11" t="s">
        <v>95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2</v>
      </c>
      <c r="B23" s="11" t="s">
        <v>8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2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2</v>
      </c>
      <c r="B25" s="11" t="s">
        <v>96</v>
      </c>
      <c r="C25" s="12">
        <v>0</v>
      </c>
      <c r="D25" s="12">
        <v>3.5081209757849797E-3</v>
      </c>
      <c r="E25" s="12">
        <v>3.3252331533421601E-3</v>
      </c>
      <c r="F25" s="12">
        <v>3.1518797670914748E-3</v>
      </c>
      <c r="G25" s="12">
        <v>2.9962974908408152E-3</v>
      </c>
      <c r="H25" s="12">
        <v>2.8353893259347677E-3</v>
      </c>
      <c r="I25" s="12">
        <v>2.69150681233542E-3</v>
      </c>
      <c r="J25" s="12">
        <v>2.554864054664199E-3</v>
      </c>
      <c r="K25" s="12">
        <v>2.4302168451959989E-3</v>
      </c>
      <c r="L25" s="12">
        <v>2.299730739360037E-3</v>
      </c>
      <c r="M25" s="12">
        <v>2.185235013380536E-3</v>
      </c>
      <c r="N25" s="12">
        <v>2.0778276080774621E-3</v>
      </c>
      <c r="O25" s="12">
        <v>1.9758302001590972E-3</v>
      </c>
      <c r="P25" s="12">
        <v>1.872801964134142E-3</v>
      </c>
      <c r="Q25" s="12">
        <v>2463.8838945872035</v>
      </c>
      <c r="R25" s="12">
        <v>2335.4349737449752</v>
      </c>
      <c r="S25" s="12">
        <v>2219.5845341017766</v>
      </c>
      <c r="T25" s="12">
        <v>2097.9694370991388</v>
      </c>
      <c r="U25" s="12">
        <v>1988.5966249901617</v>
      </c>
      <c r="V25" s="12">
        <v>1884.9257137256584</v>
      </c>
      <c r="W25" s="12">
        <v>1791.4230233193409</v>
      </c>
      <c r="X25" s="12">
        <v>1693.2676804070982</v>
      </c>
      <c r="Y25" s="12">
        <v>1604.993065433164</v>
      </c>
      <c r="Z25" s="12">
        <v>3791.5849959121779</v>
      </c>
      <c r="AA25" s="12">
        <v>3603.5014818009417</v>
      </c>
      <c r="AB25" s="12">
        <v>3406.0590494999674</v>
      </c>
      <c r="AC25" s="12">
        <v>3228.491993823277</v>
      </c>
    </row>
    <row r="26" spans="1:29">
      <c r="A26" s="11" t="s">
        <v>112</v>
      </c>
      <c r="B26" s="11" t="s">
        <v>97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112</v>
      </c>
      <c r="B27" s="11" t="s">
        <v>98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2</v>
      </c>
      <c r="B28" s="11" t="s">
        <v>99</v>
      </c>
      <c r="C28" s="12">
        <v>0</v>
      </c>
      <c r="D28" s="12">
        <v>53907.340341303483</v>
      </c>
      <c r="E28" s="12">
        <v>52184.900425408545</v>
      </c>
      <c r="F28" s="12">
        <v>67164.716354482109</v>
      </c>
      <c r="G28" s="12">
        <v>124484.65636081423</v>
      </c>
      <c r="H28" s="12">
        <v>129492.77201528374</v>
      </c>
      <c r="I28" s="12">
        <v>126741.58719392531</v>
      </c>
      <c r="J28" s="12">
        <v>130409.42335276963</v>
      </c>
      <c r="K28" s="12">
        <v>123940.39727319434</v>
      </c>
      <c r="L28" s="12">
        <v>125922.87007023099</v>
      </c>
      <c r="M28" s="12">
        <v>129468.00097377438</v>
      </c>
      <c r="N28" s="12">
        <v>124739.73190836067</v>
      </c>
      <c r="O28" s="12">
        <v>138674.9536751447</v>
      </c>
      <c r="P28" s="12">
        <v>137805.04454307017</v>
      </c>
      <c r="Q28" s="12">
        <v>135488.38768296893</v>
      </c>
      <c r="R28" s="12">
        <v>128425.01480754519</v>
      </c>
      <c r="S28" s="12">
        <v>125652.49222872751</v>
      </c>
      <c r="T28" s="12">
        <v>124380.3998405434</v>
      </c>
      <c r="U28" s="12">
        <v>117896.11390849965</v>
      </c>
      <c r="V28" s="12">
        <v>128447.52566671693</v>
      </c>
      <c r="W28" s="12">
        <v>136431.35313045923</v>
      </c>
      <c r="X28" s="12">
        <v>128956.02973322982</v>
      </c>
      <c r="Y28" s="12">
        <v>122416.6349716367</v>
      </c>
      <c r="Z28" s="12">
        <v>121813.38460263131</v>
      </c>
      <c r="AA28" s="12">
        <v>127106.27995651909</v>
      </c>
      <c r="AB28" s="12">
        <v>120141.89832525507</v>
      </c>
      <c r="AC28" s="12">
        <v>114520.56704624985</v>
      </c>
    </row>
    <row r="29" spans="1:29">
      <c r="A29" s="11" t="s">
        <v>112</v>
      </c>
      <c r="B29" s="11" t="s">
        <v>100</v>
      </c>
      <c r="C29" s="12">
        <v>0</v>
      </c>
      <c r="D29" s="12">
        <v>2.0871560605661865E-2</v>
      </c>
      <c r="E29" s="12">
        <v>12585.918146802898</v>
      </c>
      <c r="F29" s="12">
        <v>11929.781029675331</v>
      </c>
      <c r="G29" s="12">
        <v>11338.022767570053</v>
      </c>
      <c r="H29" s="12">
        <v>18901.398010596622</v>
      </c>
      <c r="I29" s="12">
        <v>27960.039702844162</v>
      </c>
      <c r="J29" s="12">
        <v>44473.559557180924</v>
      </c>
      <c r="K29" s="12">
        <v>42267.426006425361</v>
      </c>
      <c r="L29" s="12">
        <v>39967.564581864892</v>
      </c>
      <c r="M29" s="12">
        <v>44405.674605738997</v>
      </c>
      <c r="N29" s="12">
        <v>42090.689627223539</v>
      </c>
      <c r="O29" s="12">
        <v>40002.7594134752</v>
      </c>
      <c r="P29" s="12">
        <v>37967.812391289801</v>
      </c>
      <c r="Q29" s="12">
        <v>51350.181305213722</v>
      </c>
      <c r="R29" s="12">
        <v>53864.155389822328</v>
      </c>
      <c r="S29" s="12">
        <v>68877.037701141438</v>
      </c>
      <c r="T29" s="12">
        <v>73214.727530922901</v>
      </c>
      <c r="U29" s="12">
        <v>79391.20839509592</v>
      </c>
      <c r="V29" s="12">
        <v>79559.009402135707</v>
      </c>
      <c r="W29" s="12">
        <v>78209.98348483548</v>
      </c>
      <c r="X29" s="12">
        <v>73924.715374851745</v>
      </c>
      <c r="Y29" s="12">
        <v>70070.820390371606</v>
      </c>
      <c r="Z29" s="12">
        <v>76666.718161153534</v>
      </c>
      <c r="AA29" s="12">
        <v>78539.052402235393</v>
      </c>
      <c r="AB29" s="12">
        <v>77743.018584651538</v>
      </c>
      <c r="AC29" s="12">
        <v>85105.578338266772</v>
      </c>
    </row>
    <row r="30" spans="1:29">
      <c r="A30" s="11" t="s">
        <v>112</v>
      </c>
      <c r="B30" s="11" t="s">
        <v>24</v>
      </c>
      <c r="C30" s="12">
        <v>0</v>
      </c>
      <c r="D30" s="12">
        <v>3.0850267365995759E-2</v>
      </c>
      <c r="E30" s="12">
        <v>9107.2051700428783</v>
      </c>
      <c r="F30" s="12">
        <v>8632.4247128552306</v>
      </c>
      <c r="G30" s="12">
        <v>20308.115716804798</v>
      </c>
      <c r="H30" s="12">
        <v>26496.956015022301</v>
      </c>
      <c r="I30" s="12">
        <v>26413.274838962316</v>
      </c>
      <c r="J30" s="12">
        <v>25036.287496437948</v>
      </c>
      <c r="K30" s="12">
        <v>23794.350406364945</v>
      </c>
      <c r="L30" s="12">
        <v>26237.583119141076</v>
      </c>
      <c r="M30" s="12">
        <v>24869.747531746227</v>
      </c>
      <c r="N30" s="12">
        <v>23573.220486610535</v>
      </c>
      <c r="O30" s="12">
        <v>22403.86263733124</v>
      </c>
      <c r="P30" s="12">
        <v>21176.314297560715</v>
      </c>
      <c r="Q30" s="12">
        <v>20072.33625417998</v>
      </c>
      <c r="R30" s="12">
        <v>19025.911463485769</v>
      </c>
      <c r="S30" s="12">
        <v>32102.635651627261</v>
      </c>
      <c r="T30" s="12">
        <v>30343.678736870777</v>
      </c>
      <c r="U30" s="12">
        <v>32023.793748087337</v>
      </c>
      <c r="V30" s="12">
        <v>31917.112569603287</v>
      </c>
      <c r="W30" s="12">
        <v>30333.854071516547</v>
      </c>
      <c r="X30" s="12">
        <v>31418.813682925691</v>
      </c>
      <c r="Y30" s="12">
        <v>29780.901503847475</v>
      </c>
      <c r="Z30" s="12">
        <v>32637.096153818682</v>
      </c>
      <c r="AA30" s="12">
        <v>31018.117103278393</v>
      </c>
      <c r="AB30" s="12">
        <v>39474.724573751279</v>
      </c>
      <c r="AC30" s="12">
        <v>37461.266941529211</v>
      </c>
    </row>
    <row r="31" spans="1:29">
      <c r="A31" s="11" t="s">
        <v>112</v>
      </c>
      <c r="B31" s="11" t="s">
        <v>101</v>
      </c>
      <c r="C31" s="12">
        <v>0</v>
      </c>
      <c r="D31" s="12">
        <v>0</v>
      </c>
      <c r="E31" s="12">
        <v>6082.1498113966409</v>
      </c>
      <c r="F31" s="12">
        <v>5765.0710214408655</v>
      </c>
      <c r="G31" s="12">
        <v>5479.0921322644917</v>
      </c>
      <c r="H31" s="12">
        <v>5178.8832459745199</v>
      </c>
      <c r="I31" s="12">
        <v>4908.8941665243283</v>
      </c>
      <c r="J31" s="12">
        <v>4652.98043718589</v>
      </c>
      <c r="K31" s="12">
        <v>4422.1669817369284</v>
      </c>
      <c r="L31" s="12">
        <v>4179.8684625043679</v>
      </c>
      <c r="M31" s="12">
        <v>3961.96072696085</v>
      </c>
      <c r="N31" s="12">
        <v>3755.4130532693343</v>
      </c>
      <c r="O31" s="12">
        <v>3569.1240376007959</v>
      </c>
      <c r="P31" s="12">
        <v>3373.5652633113846</v>
      </c>
      <c r="Q31" s="12">
        <v>3197.6983377738188</v>
      </c>
      <c r="R31" s="12">
        <v>3030.9937148124491</v>
      </c>
      <c r="S31" s="12">
        <v>2880.6397854986099</v>
      </c>
      <c r="T31" s="12">
        <v>2722.8043266680124</v>
      </c>
      <c r="U31" s="12">
        <v>2580.8572789488894</v>
      </c>
      <c r="V31" s="12">
        <v>2446.3104091006153</v>
      </c>
      <c r="W31" s="12">
        <v>2324.9599748435676</v>
      </c>
      <c r="X31" s="12">
        <v>2197.5725254997519</v>
      </c>
      <c r="Y31" s="12">
        <v>2083.0072090237481</v>
      </c>
      <c r="Z31" s="12">
        <v>1974.4225962712515</v>
      </c>
      <c r="AA31" s="12">
        <v>1876.4803653437236</v>
      </c>
      <c r="AB31" s="12">
        <v>1773.664605590699</v>
      </c>
      <c r="AC31" s="12">
        <v>1681.1987094098643</v>
      </c>
    </row>
    <row r="32" spans="1:29">
      <c r="A32" s="11" t="s">
        <v>112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2</v>
      </c>
      <c r="B33" s="37"/>
      <c r="C33" s="30">
        <v>0</v>
      </c>
      <c r="D33" s="30">
        <v>53907.395571252433</v>
      </c>
      <c r="E33" s="30">
        <v>79960.176878884115</v>
      </c>
      <c r="F33" s="30">
        <v>93491.996270333286</v>
      </c>
      <c r="G33" s="30">
        <v>161609.88997375107</v>
      </c>
      <c r="H33" s="30">
        <v>180070.01212226652</v>
      </c>
      <c r="I33" s="30">
        <v>186023.79859376294</v>
      </c>
      <c r="J33" s="30">
        <v>204572.25339843845</v>
      </c>
      <c r="K33" s="30">
        <v>194424.34309793843</v>
      </c>
      <c r="L33" s="30">
        <v>196307.88853347208</v>
      </c>
      <c r="M33" s="30">
        <v>202705.38602345547</v>
      </c>
      <c r="N33" s="30">
        <v>194159.05715329168</v>
      </c>
      <c r="O33" s="30">
        <v>204650.70173938214</v>
      </c>
      <c r="P33" s="30">
        <v>200322.73836803404</v>
      </c>
      <c r="Q33" s="30">
        <v>212572.48747472363</v>
      </c>
      <c r="R33" s="30">
        <v>206681.5103494107</v>
      </c>
      <c r="S33" s="30">
        <v>231732.38990109658</v>
      </c>
      <c r="T33" s="30">
        <v>232759.57987210422</v>
      </c>
      <c r="U33" s="30">
        <v>233880.56995562196</v>
      </c>
      <c r="V33" s="30">
        <v>244254.8837612822</v>
      </c>
      <c r="W33" s="30">
        <v>249091.57368497417</v>
      </c>
      <c r="X33" s="30">
        <v>238190.39899691407</v>
      </c>
      <c r="Y33" s="30">
        <v>225956.3571403127</v>
      </c>
      <c r="Z33" s="30">
        <v>236883.20650978695</v>
      </c>
      <c r="AA33" s="30">
        <v>242143.43130917754</v>
      </c>
      <c r="AB33" s="30">
        <v>242539.36513874854</v>
      </c>
      <c r="AC33" s="30">
        <v>241997.10302927895</v>
      </c>
    </row>
    <row r="35" spans="1:29">
      <c r="A35" s="8" t="s">
        <v>109</v>
      </c>
      <c r="B35" s="8" t="s">
        <v>110</v>
      </c>
      <c r="C35" s="8" t="s">
        <v>60</v>
      </c>
      <c r="D35" s="8" t="s">
        <v>61</v>
      </c>
      <c r="E35" s="8" t="s">
        <v>62</v>
      </c>
      <c r="F35" s="8" t="s">
        <v>63</v>
      </c>
      <c r="G35" s="8" t="s">
        <v>64</v>
      </c>
      <c r="H35" s="8" t="s">
        <v>65</v>
      </c>
      <c r="I35" s="8" t="s">
        <v>66</v>
      </c>
      <c r="J35" s="8" t="s">
        <v>67</v>
      </c>
      <c r="K35" s="8" t="s">
        <v>68</v>
      </c>
      <c r="L35" s="8" t="s">
        <v>69</v>
      </c>
      <c r="M35" s="8" t="s">
        <v>70</v>
      </c>
      <c r="N35" s="8" t="s">
        <v>71</v>
      </c>
      <c r="O35" s="8" t="s">
        <v>72</v>
      </c>
      <c r="P35" s="8" t="s">
        <v>73</v>
      </c>
      <c r="Q35" s="8" t="s">
        <v>74</v>
      </c>
      <c r="R35" s="8" t="s">
        <v>75</v>
      </c>
      <c r="S35" s="8" t="s">
        <v>76</v>
      </c>
      <c r="T35" s="8" t="s">
        <v>77</v>
      </c>
      <c r="U35" s="8" t="s">
        <v>78</v>
      </c>
      <c r="V35" s="8" t="s">
        <v>79</v>
      </c>
      <c r="W35" s="8" t="s">
        <v>80</v>
      </c>
      <c r="X35" s="8" t="s">
        <v>81</v>
      </c>
      <c r="Y35" s="8" t="s">
        <v>82</v>
      </c>
      <c r="Z35" s="8" t="s">
        <v>83</v>
      </c>
      <c r="AA35" s="8" t="s">
        <v>84</v>
      </c>
      <c r="AB35" s="8" t="s">
        <v>85</v>
      </c>
      <c r="AC35" s="8" t="s">
        <v>86</v>
      </c>
    </row>
    <row r="36" spans="1:29">
      <c r="A36" s="11" t="s">
        <v>113</v>
      </c>
      <c r="B36" s="11" t="s">
        <v>94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3</v>
      </c>
      <c r="B37" s="11" t="s">
        <v>95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3</v>
      </c>
      <c r="B38" s="11" t="s">
        <v>8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113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3</v>
      </c>
      <c r="B40" s="11" t="s">
        <v>96</v>
      </c>
      <c r="C40" s="12">
        <v>0</v>
      </c>
      <c r="D40" s="12">
        <v>9.4989907369820708E-4</v>
      </c>
      <c r="E40" s="12">
        <v>9.0037826916259799E-4</v>
      </c>
      <c r="F40" s="12">
        <v>9.1312189089254293E-4</v>
      </c>
      <c r="G40" s="12">
        <v>8.7419530043289311E-4</v>
      </c>
      <c r="H40" s="12">
        <v>259.71348322575352</v>
      </c>
      <c r="I40" s="12">
        <v>246.17392058412383</v>
      </c>
      <c r="J40" s="12">
        <v>233.34021398540744</v>
      </c>
      <c r="K40" s="12">
        <v>221.76525548559246</v>
      </c>
      <c r="L40" s="12">
        <v>209.6143343949565</v>
      </c>
      <c r="M40" s="12">
        <v>198.68658397727421</v>
      </c>
      <c r="N40" s="12">
        <v>188.32852378347977</v>
      </c>
      <c r="O40" s="12">
        <v>178.98639342163207</v>
      </c>
      <c r="P40" s="12">
        <v>169.17940989727066</v>
      </c>
      <c r="Q40" s="12">
        <v>3533.8650055265762</v>
      </c>
      <c r="R40" s="12">
        <v>3349.6350788816781</v>
      </c>
      <c r="S40" s="12">
        <v>3183.4747502918462</v>
      </c>
      <c r="T40" s="12">
        <v>3009.0463441855954</v>
      </c>
      <c r="U40" s="12">
        <v>2852.1766317236579</v>
      </c>
      <c r="V40" s="12">
        <v>2703.4849614370555</v>
      </c>
      <c r="W40" s="12">
        <v>2569.37720789982</v>
      </c>
      <c r="X40" s="12">
        <v>2428.5963306487497</v>
      </c>
      <c r="Y40" s="12">
        <v>2301.9870469901743</v>
      </c>
      <c r="Z40" s="12">
        <v>6001.4437733095338</v>
      </c>
      <c r="AA40" s="12">
        <v>5703.7390821259178</v>
      </c>
      <c r="AB40" s="12">
        <v>10835.123238218406</v>
      </c>
      <c r="AC40" s="12">
        <v>10270.258997723224</v>
      </c>
    </row>
    <row r="41" spans="1:29">
      <c r="A41" s="11" t="s">
        <v>113</v>
      </c>
      <c r="B41" s="11" t="s">
        <v>97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3</v>
      </c>
      <c r="B42" s="11" t="s">
        <v>98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3</v>
      </c>
      <c r="B43" s="11" t="s">
        <v>99</v>
      </c>
      <c r="C43" s="12">
        <v>0</v>
      </c>
      <c r="D43" s="12">
        <v>23564.11241044537</v>
      </c>
      <c r="E43" s="12">
        <v>22335.651663578763</v>
      </c>
      <c r="F43" s="12">
        <v>30789.902959823678</v>
      </c>
      <c r="G43" s="12">
        <v>50012.979213665647</v>
      </c>
      <c r="H43" s="12">
        <v>100308.7399639746</v>
      </c>
      <c r="I43" s="12">
        <v>95079.374886187928</v>
      </c>
      <c r="J43" s="12">
        <v>117826.68337397411</v>
      </c>
      <c r="K43" s="12">
        <v>112157.47313489857</v>
      </c>
      <c r="L43" s="12">
        <v>125074.91298036835</v>
      </c>
      <c r="M43" s="12">
        <v>130213.56115868232</v>
      </c>
      <c r="N43" s="12">
        <v>123453.35150541067</v>
      </c>
      <c r="O43" s="12">
        <v>117329.38478754861</v>
      </c>
      <c r="P43" s="12">
        <v>110900.69418359092</v>
      </c>
      <c r="Q43" s="12">
        <v>128533.85254902138</v>
      </c>
      <c r="R43" s="12">
        <v>121833.0356429735</v>
      </c>
      <c r="S43" s="12">
        <v>115789.44570345948</v>
      </c>
      <c r="T43" s="12">
        <v>111591.84929748192</v>
      </c>
      <c r="U43" s="12">
        <v>110040.76597782543</v>
      </c>
      <c r="V43" s="12">
        <v>111650.45935022515</v>
      </c>
      <c r="W43" s="12">
        <v>111054.98424142922</v>
      </c>
      <c r="X43" s="12">
        <v>104970.07844079014</v>
      </c>
      <c r="Y43" s="12">
        <v>99497.705064992915</v>
      </c>
      <c r="Z43" s="12">
        <v>122795.94102994404</v>
      </c>
      <c r="AA43" s="12">
        <v>120518.30485997646</v>
      </c>
      <c r="AB43" s="12">
        <v>114706.24302705287</v>
      </c>
      <c r="AC43" s="12">
        <v>111491.36461841389</v>
      </c>
    </row>
    <row r="44" spans="1:29">
      <c r="A44" s="11" t="s">
        <v>113</v>
      </c>
      <c r="B44" s="11" t="s">
        <v>100</v>
      </c>
      <c r="C44" s="12">
        <v>0</v>
      </c>
      <c r="D44" s="12">
        <v>8.442669970450848E-3</v>
      </c>
      <c r="E44" s="12">
        <v>1.1780439376943215E-2</v>
      </c>
      <c r="F44" s="12">
        <v>1.1698816134239716E-2</v>
      </c>
      <c r="G44" s="12">
        <v>1.1272029068388371E-2</v>
      </c>
      <c r="H44" s="12">
        <v>2262.2553474835759</v>
      </c>
      <c r="I44" s="12">
        <v>2533.4370811409231</v>
      </c>
      <c r="J44" s="12">
        <v>9931.1954089212741</v>
      </c>
      <c r="K44" s="12">
        <v>14933.945042541975</v>
      </c>
      <c r="L44" s="12">
        <v>20331.354029356695</v>
      </c>
      <c r="M44" s="12">
        <v>33271.674444462515</v>
      </c>
      <c r="N44" s="12">
        <v>38351.13638885106</v>
      </c>
      <c r="O44" s="12">
        <v>36448.708622880891</v>
      </c>
      <c r="P44" s="12">
        <v>34451.617402019525</v>
      </c>
      <c r="Q44" s="12">
        <v>49792.587701127319</v>
      </c>
      <c r="R44" s="12">
        <v>49600.687075166054</v>
      </c>
      <c r="S44" s="12">
        <v>93975.07709813492</v>
      </c>
      <c r="T44" s="12">
        <v>105222.06189272732</v>
      </c>
      <c r="U44" s="12">
        <v>100875.83133070925</v>
      </c>
      <c r="V44" s="12">
        <v>139677.45594206676</v>
      </c>
      <c r="W44" s="12">
        <v>132763.01975706383</v>
      </c>
      <c r="X44" s="12">
        <v>125488.69096400801</v>
      </c>
      <c r="Y44" s="12">
        <v>122394.13153405298</v>
      </c>
      <c r="Z44" s="12">
        <v>130190.12950669415</v>
      </c>
      <c r="AA44" s="12">
        <v>126346.82797255579</v>
      </c>
      <c r="AB44" s="12">
        <v>131129.36133056774</v>
      </c>
      <c r="AC44" s="12">
        <v>135874.7808390712</v>
      </c>
    </row>
    <row r="45" spans="1:29">
      <c r="A45" s="11" t="s">
        <v>113</v>
      </c>
      <c r="B45" s="11" t="s">
        <v>24</v>
      </c>
      <c r="C45" s="12">
        <v>0</v>
      </c>
      <c r="D45" s="12">
        <v>4.0575728519712502E-3</v>
      </c>
      <c r="E45" s="12">
        <v>4.5376985337582595E-3</v>
      </c>
      <c r="F45" s="12">
        <v>6.7992707299458404E-3</v>
      </c>
      <c r="G45" s="12">
        <v>8.3722517846631199E-3</v>
      </c>
      <c r="H45" s="12">
        <v>15752.42286674244</v>
      </c>
      <c r="I45" s="12">
        <v>14931.206570143913</v>
      </c>
      <c r="J45" s="12">
        <v>17491.653436536446</v>
      </c>
      <c r="K45" s="12">
        <v>17929.330440775488</v>
      </c>
      <c r="L45" s="12">
        <v>24050.717688272893</v>
      </c>
      <c r="M45" s="12">
        <v>33391.086547906256</v>
      </c>
      <c r="N45" s="12">
        <v>31650.319080353485</v>
      </c>
      <c r="O45" s="12">
        <v>30080.288941224149</v>
      </c>
      <c r="P45" s="12">
        <v>28432.134938862793</v>
      </c>
      <c r="Q45" s="12">
        <v>26949.891002796296</v>
      </c>
      <c r="R45" s="12">
        <v>25544.920588738725</v>
      </c>
      <c r="S45" s="12">
        <v>39040.543813784163</v>
      </c>
      <c r="T45" s="12">
        <v>37081.386958995805</v>
      </c>
      <c r="U45" s="12">
        <v>44006.600520603402</v>
      </c>
      <c r="V45" s="12">
        <v>69904.175620334907</v>
      </c>
      <c r="W45" s="12">
        <v>66436.544462644539</v>
      </c>
      <c r="X45" s="12">
        <v>62796.364732174399</v>
      </c>
      <c r="Y45" s="12">
        <v>59522.620641562884</v>
      </c>
      <c r="Z45" s="12">
        <v>56419.545767172647</v>
      </c>
      <c r="AA45" s="12">
        <v>53620.825352939952</v>
      </c>
      <c r="AB45" s="12">
        <v>66560.446852122855</v>
      </c>
      <c r="AC45" s="12">
        <v>63090.470985469809</v>
      </c>
    </row>
    <row r="46" spans="1:29">
      <c r="A46" s="11" t="s">
        <v>113</v>
      </c>
      <c r="B46" s="11" t="s">
        <v>101</v>
      </c>
      <c r="C46" s="12">
        <v>0</v>
      </c>
      <c r="D46" s="12">
        <v>0</v>
      </c>
      <c r="E46" s="12">
        <v>3.8250076145419699E-3</v>
      </c>
      <c r="F46" s="12">
        <v>5.6363291507038E-3</v>
      </c>
      <c r="G46" s="12">
        <v>5.5673790309121503E-3</v>
      </c>
      <c r="H46" s="12">
        <v>2559.8807505315599</v>
      </c>
      <c r="I46" s="12">
        <v>2426.4272756733785</v>
      </c>
      <c r="J46" s="12">
        <v>2299.9311052520688</v>
      </c>
      <c r="K46" s="12">
        <v>2185.8418515529661</v>
      </c>
      <c r="L46" s="12">
        <v>2066.0755989583936</v>
      </c>
      <c r="M46" s="12">
        <v>3292.8937700414031</v>
      </c>
      <c r="N46" s="12">
        <v>3121.226477660774</v>
      </c>
      <c r="O46" s="12">
        <v>2966.3965361538371</v>
      </c>
      <c r="P46" s="12">
        <v>2803.8622579774774</v>
      </c>
      <c r="Q46" s="12">
        <v>14605.722796525441</v>
      </c>
      <c r="R46" s="12">
        <v>13844.287038911318</v>
      </c>
      <c r="S46" s="12">
        <v>16947.318876627785</v>
      </c>
      <c r="T46" s="12">
        <v>16018.744279544475</v>
      </c>
      <c r="U46" s="12">
        <v>15183.643891619329</v>
      </c>
      <c r="V46" s="12">
        <v>14392.079593483963</v>
      </c>
      <c r="W46" s="12">
        <v>13678.153118289589</v>
      </c>
      <c r="X46" s="12">
        <v>12928.702084658757</v>
      </c>
      <c r="Y46" s="12">
        <v>12254.693927927437</v>
      </c>
      <c r="Z46" s="12">
        <v>14816.578655286003</v>
      </c>
      <c r="AA46" s="12">
        <v>14081.59468357856</v>
      </c>
      <c r="AB46" s="12">
        <v>13310.038438381782</v>
      </c>
      <c r="AC46" s="12">
        <v>12616.150183115897</v>
      </c>
    </row>
    <row r="47" spans="1:29">
      <c r="A47" s="11" t="s">
        <v>113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2</v>
      </c>
      <c r="B48" s="37"/>
      <c r="C48" s="30">
        <v>0</v>
      </c>
      <c r="D48" s="30">
        <v>23564.125860587264</v>
      </c>
      <c r="E48" s="30">
        <v>22335.672707102556</v>
      </c>
      <c r="F48" s="30">
        <v>30789.928007361585</v>
      </c>
      <c r="G48" s="30">
        <v>50013.005299520832</v>
      </c>
      <c r="H48" s="30">
        <v>121143.01241195793</v>
      </c>
      <c r="I48" s="30">
        <v>115216.61973373027</v>
      </c>
      <c r="J48" s="30">
        <v>147782.80353866928</v>
      </c>
      <c r="K48" s="30">
        <v>147428.3557252546</v>
      </c>
      <c r="L48" s="30">
        <v>171732.67463135126</v>
      </c>
      <c r="M48" s="30">
        <v>200367.90250506977</v>
      </c>
      <c r="N48" s="30">
        <v>196764.36197605944</v>
      </c>
      <c r="O48" s="30">
        <v>187003.76528122913</v>
      </c>
      <c r="P48" s="30">
        <v>176757.48819234798</v>
      </c>
      <c r="Q48" s="30">
        <v>223415.91905499701</v>
      </c>
      <c r="R48" s="30">
        <v>214172.56542467125</v>
      </c>
      <c r="S48" s="30">
        <v>268935.86024229822</v>
      </c>
      <c r="T48" s="30">
        <v>272923.08877293509</v>
      </c>
      <c r="U48" s="30">
        <v>272959.01835248107</v>
      </c>
      <c r="V48" s="30">
        <v>338327.65546754783</v>
      </c>
      <c r="W48" s="30">
        <v>326502.07878732699</v>
      </c>
      <c r="X48" s="30">
        <v>308612.43255228008</v>
      </c>
      <c r="Y48" s="30">
        <v>295971.13821552636</v>
      </c>
      <c r="Z48" s="30">
        <v>330223.63873240637</v>
      </c>
      <c r="AA48" s="30">
        <v>320271.29195117671</v>
      </c>
      <c r="AB48" s="30">
        <v>336541.21288634365</v>
      </c>
      <c r="AC48" s="30">
        <v>333343.02562379406</v>
      </c>
    </row>
    <row r="50" spans="1:29">
      <c r="A50" s="8" t="s">
        <v>109</v>
      </c>
      <c r="B50" s="8" t="s">
        <v>110</v>
      </c>
      <c r="C50" s="8" t="s">
        <v>60</v>
      </c>
      <c r="D50" s="8" t="s">
        <v>61</v>
      </c>
      <c r="E50" s="8" t="s">
        <v>62</v>
      </c>
      <c r="F50" s="8" t="s">
        <v>63</v>
      </c>
      <c r="G50" s="8" t="s">
        <v>64</v>
      </c>
      <c r="H50" s="8" t="s">
        <v>65</v>
      </c>
      <c r="I50" s="8" t="s">
        <v>66</v>
      </c>
      <c r="J50" s="8" t="s">
        <v>67</v>
      </c>
      <c r="K50" s="8" t="s">
        <v>68</v>
      </c>
      <c r="L50" s="8" t="s">
        <v>69</v>
      </c>
      <c r="M50" s="8" t="s">
        <v>70</v>
      </c>
      <c r="N50" s="8" t="s">
        <v>71</v>
      </c>
      <c r="O50" s="8" t="s">
        <v>72</v>
      </c>
      <c r="P50" s="8" t="s">
        <v>73</v>
      </c>
      <c r="Q50" s="8" t="s">
        <v>74</v>
      </c>
      <c r="R50" s="8" t="s">
        <v>75</v>
      </c>
      <c r="S50" s="8" t="s">
        <v>76</v>
      </c>
      <c r="T50" s="8" t="s">
        <v>77</v>
      </c>
      <c r="U50" s="8" t="s">
        <v>78</v>
      </c>
      <c r="V50" s="8" t="s">
        <v>79</v>
      </c>
      <c r="W50" s="8" t="s">
        <v>80</v>
      </c>
      <c r="X50" s="8" t="s">
        <v>81</v>
      </c>
      <c r="Y50" s="8" t="s">
        <v>82</v>
      </c>
      <c r="Z50" s="8" t="s">
        <v>83</v>
      </c>
      <c r="AA50" s="8" t="s">
        <v>84</v>
      </c>
      <c r="AB50" s="8" t="s">
        <v>85</v>
      </c>
      <c r="AC50" s="8" t="s">
        <v>86</v>
      </c>
    </row>
    <row r="51" spans="1:29">
      <c r="A51" s="11" t="s">
        <v>114</v>
      </c>
      <c r="B51" s="11" t="s">
        <v>94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4</v>
      </c>
      <c r="B52" s="11" t="s">
        <v>95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4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4</v>
      </c>
      <c r="B54" s="11" t="s">
        <v>20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4</v>
      </c>
      <c r="B55" s="11" t="s">
        <v>96</v>
      </c>
      <c r="C55" s="12">
        <v>0</v>
      </c>
      <c r="D55" s="12">
        <v>1.8580139955758519E-3</v>
      </c>
      <c r="E55" s="12">
        <v>1.761150707204472E-3</v>
      </c>
      <c r="F55" s="12">
        <v>1.6717825972165261E-3</v>
      </c>
      <c r="G55" s="12">
        <v>1.5913018585045941E-3</v>
      </c>
      <c r="H55" s="12">
        <v>1.510478903592543E-3</v>
      </c>
      <c r="I55" s="12">
        <v>1.435315326045276E-3</v>
      </c>
      <c r="J55" s="12">
        <v>1.3655582457174692E-3</v>
      </c>
      <c r="K55" s="12">
        <v>1.299453840157744E-3</v>
      </c>
      <c r="L55" s="12">
        <v>1.3105120172615631E-3</v>
      </c>
      <c r="M55" s="12">
        <v>1.2450922304988081E-3</v>
      </c>
      <c r="N55" s="12">
        <v>1.690094949072455E-3</v>
      </c>
      <c r="O55" s="12">
        <v>4500.483371359187</v>
      </c>
      <c r="P55" s="12">
        <v>4253.893653510293</v>
      </c>
      <c r="Q55" s="12">
        <v>4032.1266979912948</v>
      </c>
      <c r="R55" s="12">
        <v>3821.921042379246</v>
      </c>
      <c r="S55" s="12">
        <v>3632.3327523926832</v>
      </c>
      <c r="T55" s="12">
        <v>3433.3105950766903</v>
      </c>
      <c r="U55" s="12">
        <v>4297.9598626423003</v>
      </c>
      <c r="V55" s="12">
        <v>4073.8956069153533</v>
      </c>
      <c r="W55" s="12">
        <v>7085.2514146289095</v>
      </c>
      <c r="X55" s="12">
        <v>12240.62726466903</v>
      </c>
      <c r="Y55" s="12">
        <v>11602.490301903341</v>
      </c>
      <c r="Z55" s="12">
        <v>10997.621144603079</v>
      </c>
      <c r="AA55" s="12">
        <v>10452.078516161859</v>
      </c>
      <c r="AB55" s="12">
        <v>9879.3900107718709</v>
      </c>
      <c r="AC55" s="12">
        <v>9364.3507248126007</v>
      </c>
    </row>
    <row r="56" spans="1:29">
      <c r="A56" s="11" t="s">
        <v>114</v>
      </c>
      <c r="B56" s="11" t="s">
        <v>97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4</v>
      </c>
      <c r="B57" s="11" t="s">
        <v>98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4</v>
      </c>
      <c r="B58" s="11" t="s">
        <v>99</v>
      </c>
      <c r="C58" s="12">
        <v>0</v>
      </c>
      <c r="D58" s="12">
        <v>18927.340008568819</v>
      </c>
      <c r="E58" s="12">
        <v>17940.606658330278</v>
      </c>
      <c r="F58" s="12">
        <v>25758.411106243766</v>
      </c>
      <c r="G58" s="12">
        <v>24480.655243809269</v>
      </c>
      <c r="H58" s="12">
        <v>25673.826503135395</v>
      </c>
      <c r="I58" s="12">
        <v>43382.56305490563</v>
      </c>
      <c r="J58" s="12">
        <v>57446.850025487096</v>
      </c>
      <c r="K58" s="12">
        <v>54597.169956239857</v>
      </c>
      <c r="L58" s="12">
        <v>57740.477751452148</v>
      </c>
      <c r="M58" s="12">
        <v>78907.959053095939</v>
      </c>
      <c r="N58" s="12">
        <v>76216.78095666341</v>
      </c>
      <c r="O58" s="12">
        <v>72436.008623218673</v>
      </c>
      <c r="P58" s="12">
        <v>70411.519001987239</v>
      </c>
      <c r="Q58" s="12">
        <v>73088.763557636354</v>
      </c>
      <c r="R58" s="12">
        <v>70451.231964402075</v>
      </c>
      <c r="S58" s="12">
        <v>67649.111089284066</v>
      </c>
      <c r="T58" s="12">
        <v>64220.119800437591</v>
      </c>
      <c r="U58" s="12">
        <v>60872.151604149527</v>
      </c>
      <c r="V58" s="12">
        <v>63374.881264432574</v>
      </c>
      <c r="W58" s="12">
        <v>60231.147749466545</v>
      </c>
      <c r="X58" s="12">
        <v>56930.973689920786</v>
      </c>
      <c r="Y58" s="12">
        <v>74091.980904166805</v>
      </c>
      <c r="Z58" s="12">
        <v>119104.19417348641</v>
      </c>
      <c r="AA58" s="12">
        <v>136623.77221829223</v>
      </c>
      <c r="AB58" s="12">
        <v>130469.82131915765</v>
      </c>
      <c r="AC58" s="12">
        <v>132941.90048911839</v>
      </c>
    </row>
    <row r="59" spans="1:29">
      <c r="A59" s="11" t="s">
        <v>114</v>
      </c>
      <c r="B59" s="11" t="s">
        <v>100</v>
      </c>
      <c r="C59" s="12">
        <v>0</v>
      </c>
      <c r="D59" s="12">
        <v>7.301584582296362E-3</v>
      </c>
      <c r="E59" s="12">
        <v>7.2123100914436109E-3</v>
      </c>
      <c r="F59" s="12">
        <v>1.3236024587949391E-2</v>
      </c>
      <c r="G59" s="12">
        <v>1.2641321036495567E-2</v>
      </c>
      <c r="H59" s="12">
        <v>1.2010678116563736E-2</v>
      </c>
      <c r="I59" s="12">
        <v>1.1588317534299508E-2</v>
      </c>
      <c r="J59" s="12">
        <v>2.2821576296330828E-2</v>
      </c>
      <c r="K59" s="12">
        <v>2.1702278175518612E-2</v>
      </c>
      <c r="L59" s="12">
        <v>14750.218307939584</v>
      </c>
      <c r="M59" s="12">
        <v>13981.249606043581</v>
      </c>
      <c r="N59" s="12">
        <v>18225.21256803377</v>
      </c>
      <c r="O59" s="12">
        <v>17321.142009414947</v>
      </c>
      <c r="P59" s="12">
        <v>16421.692859715815</v>
      </c>
      <c r="Q59" s="12">
        <v>16385.419455987747</v>
      </c>
      <c r="R59" s="12">
        <v>20292.983403025817</v>
      </c>
      <c r="S59" s="12">
        <v>32493.238593791015</v>
      </c>
      <c r="T59" s="12">
        <v>33215.89783970797</v>
      </c>
      <c r="U59" s="12">
        <v>45158.957389583957</v>
      </c>
      <c r="V59" s="12">
        <v>46394.613027140789</v>
      </c>
      <c r="W59" s="12">
        <v>49017.791933779969</v>
      </c>
      <c r="X59" s="12">
        <v>46414.332788025313</v>
      </c>
      <c r="Y59" s="12">
        <v>47038.924778807384</v>
      </c>
      <c r="Z59" s="12">
        <v>45376.43999816716</v>
      </c>
      <c r="AA59" s="12">
        <v>43125.51846159959</v>
      </c>
      <c r="AB59" s="12">
        <v>41429.980697780244</v>
      </c>
      <c r="AC59" s="12">
        <v>40633.236109011101</v>
      </c>
    </row>
    <row r="60" spans="1:29">
      <c r="A60" s="11" t="s">
        <v>114</v>
      </c>
      <c r="B60" s="11" t="s">
        <v>24</v>
      </c>
      <c r="C60" s="12">
        <v>0</v>
      </c>
      <c r="D60" s="12">
        <v>6.2395399111672706E-3</v>
      </c>
      <c r="E60" s="12">
        <v>5.9668713212078098E-3</v>
      </c>
      <c r="F60" s="12">
        <v>3.4486162435704376E-2</v>
      </c>
      <c r="G60" s="12">
        <v>3.2900159032029919E-2</v>
      </c>
      <c r="H60" s="12">
        <v>3.1102324259373929E-2</v>
      </c>
      <c r="I60" s="12">
        <v>2.9571038431235742E-2</v>
      </c>
      <c r="J60" s="12">
        <v>3200.3077942356977</v>
      </c>
      <c r="K60" s="12">
        <v>3041.5551458307787</v>
      </c>
      <c r="L60" s="12">
        <v>18738.324424260783</v>
      </c>
      <c r="M60" s="12">
        <v>17761.445073746618</v>
      </c>
      <c r="N60" s="12">
        <v>16835.493023218958</v>
      </c>
      <c r="O60" s="12">
        <v>17055.199100584119</v>
      </c>
      <c r="P60" s="12">
        <v>16120.713641823444</v>
      </c>
      <c r="Q60" s="12">
        <v>19543.621809367887</v>
      </c>
      <c r="R60" s="12">
        <v>18524.760259699011</v>
      </c>
      <c r="S60" s="12">
        <v>20229.419376221398</v>
      </c>
      <c r="T60" s="12">
        <v>25650.44994008727</v>
      </c>
      <c r="U60" s="12">
        <v>26666.910857202296</v>
      </c>
      <c r="V60" s="12">
        <v>25276.692880947343</v>
      </c>
      <c r="W60" s="12">
        <v>24022.829747393906</v>
      </c>
      <c r="X60" s="12">
        <v>25825.439999522281</v>
      </c>
      <c r="Y60" s="12">
        <v>24479.090109445096</v>
      </c>
      <c r="Z60" s="12">
        <v>23202.929480316387</v>
      </c>
      <c r="AA60" s="12">
        <v>22051.936745539406</v>
      </c>
      <c r="AB60" s="12">
        <v>20843.672013014933</v>
      </c>
      <c r="AC60" s="12">
        <v>19829.38916490235</v>
      </c>
    </row>
    <row r="61" spans="1:29">
      <c r="A61" s="11" t="s">
        <v>114</v>
      </c>
      <c r="B61" s="11" t="s">
        <v>101</v>
      </c>
      <c r="C61" s="12">
        <v>0</v>
      </c>
      <c r="D61" s="12">
        <v>0</v>
      </c>
      <c r="E61" s="12">
        <v>3.4953615411344101E-3</v>
      </c>
      <c r="F61" s="12">
        <v>7.9957140830309702E-3</v>
      </c>
      <c r="G61" s="12">
        <v>7.6385544408737399E-3</v>
      </c>
      <c r="H61" s="12">
        <v>7.2570448584548704E-3</v>
      </c>
      <c r="I61" s="12">
        <v>7.4054562152468494E-3</v>
      </c>
      <c r="J61" s="12">
        <v>1.285854742204366E-2</v>
      </c>
      <c r="K61" s="12">
        <v>1.2232561898332051E-2</v>
      </c>
      <c r="L61" s="12">
        <v>1.316471870051582E-2</v>
      </c>
      <c r="M61" s="12">
        <v>1.255349014093813E-2</v>
      </c>
      <c r="N61" s="12">
        <v>1.1992559059521159E-2</v>
      </c>
      <c r="O61" s="12">
        <v>0.11654738641875732</v>
      </c>
      <c r="P61" s="12">
        <v>0.11021925128698852</v>
      </c>
      <c r="Q61" s="12">
        <v>219.43598786204765</v>
      </c>
      <c r="R61" s="12">
        <v>207.99624275802475</v>
      </c>
      <c r="S61" s="12">
        <v>197.67862778104393</v>
      </c>
      <c r="T61" s="12">
        <v>1532.6908665287308</v>
      </c>
      <c r="U61" s="12">
        <v>3695.5994294015436</v>
      </c>
      <c r="V61" s="12">
        <v>4207.2389600701708</v>
      </c>
      <c r="W61" s="12">
        <v>3998.5367785984213</v>
      </c>
      <c r="X61" s="12">
        <v>5105.9719454220703</v>
      </c>
      <c r="Y61" s="12">
        <v>4839.7880851383943</v>
      </c>
      <c r="Z61" s="12">
        <v>4587.4768712568302</v>
      </c>
      <c r="AA61" s="12">
        <v>4359.9127427767089</v>
      </c>
      <c r="AB61" s="12">
        <v>4121.0256908922001</v>
      </c>
      <c r="AC61" s="12">
        <v>3906.185505174602</v>
      </c>
    </row>
    <row r="62" spans="1:29">
      <c r="A62" s="11" t="s">
        <v>114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2</v>
      </c>
      <c r="B63" s="37"/>
      <c r="C63" s="30">
        <v>0</v>
      </c>
      <c r="D63" s="30">
        <v>18927.355407707306</v>
      </c>
      <c r="E63" s="30">
        <v>17940.625094023937</v>
      </c>
      <c r="F63" s="30">
        <v>25758.468495927471</v>
      </c>
      <c r="G63" s="30">
        <v>24480.71001514564</v>
      </c>
      <c r="H63" s="30">
        <v>25673.878383661537</v>
      </c>
      <c r="I63" s="30">
        <v>43382.613055033129</v>
      </c>
      <c r="J63" s="30">
        <v>60647.194865404759</v>
      </c>
      <c r="K63" s="30">
        <v>57638.760336364554</v>
      </c>
      <c r="L63" s="30">
        <v>91229.034958883218</v>
      </c>
      <c r="M63" s="30">
        <v>110650.66753146853</v>
      </c>
      <c r="N63" s="30">
        <v>111277.50023057016</v>
      </c>
      <c r="O63" s="30">
        <v>111312.94965196337</v>
      </c>
      <c r="P63" s="30">
        <v>107207.92937628808</v>
      </c>
      <c r="Q63" s="30">
        <v>113269.36750884533</v>
      </c>
      <c r="R63" s="30">
        <v>113298.89291226417</v>
      </c>
      <c r="S63" s="30">
        <v>124201.78043947021</v>
      </c>
      <c r="T63" s="30">
        <v>128052.46904183827</v>
      </c>
      <c r="U63" s="30">
        <v>140691.57914297961</v>
      </c>
      <c r="V63" s="30">
        <v>143327.32173950621</v>
      </c>
      <c r="W63" s="30">
        <v>144355.55762386773</v>
      </c>
      <c r="X63" s="30">
        <v>146517.34568755949</v>
      </c>
      <c r="Y63" s="30">
        <v>162052.27417946103</v>
      </c>
      <c r="Z63" s="30">
        <v>203268.66166782987</v>
      </c>
      <c r="AA63" s="30">
        <v>216613.21868436979</v>
      </c>
      <c r="AB63" s="30">
        <v>206743.88973161689</v>
      </c>
      <c r="AC63" s="30">
        <v>206675.06199301904</v>
      </c>
    </row>
    <row r="65" spans="1:29">
      <c r="A65" s="8" t="s">
        <v>109</v>
      </c>
      <c r="B65" s="8" t="s">
        <v>110</v>
      </c>
      <c r="C65" s="8" t="s">
        <v>60</v>
      </c>
      <c r="D65" s="8" t="s">
        <v>61</v>
      </c>
      <c r="E65" s="8" t="s">
        <v>62</v>
      </c>
      <c r="F65" s="8" t="s">
        <v>63</v>
      </c>
      <c r="G65" s="8" t="s">
        <v>64</v>
      </c>
      <c r="H65" s="8" t="s">
        <v>65</v>
      </c>
      <c r="I65" s="8" t="s">
        <v>66</v>
      </c>
      <c r="J65" s="8" t="s">
        <v>67</v>
      </c>
      <c r="K65" s="8" t="s">
        <v>68</v>
      </c>
      <c r="L65" s="8" t="s">
        <v>69</v>
      </c>
      <c r="M65" s="8" t="s">
        <v>70</v>
      </c>
      <c r="N65" s="8" t="s">
        <v>71</v>
      </c>
      <c r="O65" s="8" t="s">
        <v>72</v>
      </c>
      <c r="P65" s="8" t="s">
        <v>73</v>
      </c>
      <c r="Q65" s="8" t="s">
        <v>74</v>
      </c>
      <c r="R65" s="8" t="s">
        <v>75</v>
      </c>
      <c r="S65" s="8" t="s">
        <v>76</v>
      </c>
      <c r="T65" s="8" t="s">
        <v>77</v>
      </c>
      <c r="U65" s="8" t="s">
        <v>78</v>
      </c>
      <c r="V65" s="8" t="s">
        <v>79</v>
      </c>
      <c r="W65" s="8" t="s">
        <v>80</v>
      </c>
      <c r="X65" s="8" t="s">
        <v>81</v>
      </c>
      <c r="Y65" s="8" t="s">
        <v>82</v>
      </c>
      <c r="Z65" s="8" t="s">
        <v>83</v>
      </c>
      <c r="AA65" s="8" t="s">
        <v>84</v>
      </c>
      <c r="AB65" s="8" t="s">
        <v>85</v>
      </c>
      <c r="AC65" s="8" t="s">
        <v>86</v>
      </c>
    </row>
    <row r="66" spans="1:29">
      <c r="A66" s="11" t="s">
        <v>115</v>
      </c>
      <c r="B66" s="11" t="s">
        <v>94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5</v>
      </c>
      <c r="B67" s="11" t="s">
        <v>95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5</v>
      </c>
      <c r="B68" s="11" t="s">
        <v>8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5</v>
      </c>
      <c r="B69" s="11" t="s">
        <v>20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5</v>
      </c>
      <c r="B70" s="11" t="s">
        <v>96</v>
      </c>
      <c r="C70" s="12">
        <v>0</v>
      </c>
      <c r="D70" s="12">
        <v>9.6288419617273507E-4</v>
      </c>
      <c r="E70" s="12">
        <v>9.1268644212771303E-4</v>
      </c>
      <c r="F70" s="12">
        <v>1.0202230409233639E-3</v>
      </c>
      <c r="G70" s="12">
        <v>9.7294355595577598E-4</v>
      </c>
      <c r="H70" s="12">
        <v>9.2473889357322305E-4</v>
      </c>
      <c r="I70" s="12">
        <v>8.8233223123388793E-4</v>
      </c>
      <c r="J70" s="12">
        <v>9.7852392335686907E-4</v>
      </c>
      <c r="K70" s="12">
        <v>9.35982693877351E-4</v>
      </c>
      <c r="L70" s="12">
        <v>1.0131673922508209E-3</v>
      </c>
      <c r="M70" s="12">
        <v>9.66633320895312E-4</v>
      </c>
      <c r="N70" s="12">
        <v>1.0677412304684591E-3</v>
      </c>
      <c r="O70" s="12">
        <v>2.827940483609368E-3</v>
      </c>
      <c r="P70" s="12">
        <v>2.675722227798973E-3</v>
      </c>
      <c r="Q70" s="12">
        <v>2.54248799590342E-3</v>
      </c>
      <c r="R70" s="12">
        <v>2.4118061772116632E-3</v>
      </c>
      <c r="S70" s="12">
        <v>2.3006121391714652E-3</v>
      </c>
      <c r="T70" s="12">
        <v>2.1768195379111141E-3</v>
      </c>
      <c r="U70" s="12">
        <v>2.0652914836469345E-3</v>
      </c>
      <c r="V70" s="12">
        <v>1.9607448409361041E-3</v>
      </c>
      <c r="W70" s="12">
        <v>9.5158431549104295E-3</v>
      </c>
      <c r="X70" s="12">
        <v>2.1957666853524179E-2</v>
      </c>
      <c r="Y70" s="12">
        <v>2.0814578292013611E-2</v>
      </c>
      <c r="Z70" s="12">
        <v>1.9731323290341E-2</v>
      </c>
      <c r="AA70" s="12">
        <v>1.8754628818786371E-2</v>
      </c>
      <c r="AB70" s="12">
        <v>1.7729584037924281E-2</v>
      </c>
      <c r="AC70" s="12">
        <v>1.6809233503805841E-2</v>
      </c>
    </row>
    <row r="71" spans="1:29">
      <c r="A71" s="11" t="s">
        <v>115</v>
      </c>
      <c r="B71" s="11" t="s">
        <v>97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5</v>
      </c>
      <c r="B72" s="11" t="s">
        <v>98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5</v>
      </c>
      <c r="B73" s="11" t="s">
        <v>99</v>
      </c>
      <c r="C73" s="12">
        <v>0</v>
      </c>
      <c r="D73" s="12">
        <v>9100.9030560348601</v>
      </c>
      <c r="E73" s="12">
        <v>8626.4483967827</v>
      </c>
      <c r="F73" s="12">
        <v>15061.974074718897</v>
      </c>
      <c r="G73" s="12">
        <v>14317.665880845869</v>
      </c>
      <c r="H73" s="12">
        <v>27531.270439928398</v>
      </c>
      <c r="I73" s="12">
        <v>28167.585620969428</v>
      </c>
      <c r="J73" s="12">
        <v>28898.373580664702</v>
      </c>
      <c r="K73" s="12">
        <v>27464.855208033361</v>
      </c>
      <c r="L73" s="12">
        <v>25960.006734462768</v>
      </c>
      <c r="M73" s="12">
        <v>25485.295261926101</v>
      </c>
      <c r="N73" s="12">
        <v>24156.678245986455</v>
      </c>
      <c r="O73" s="12">
        <v>24640.930011343957</v>
      </c>
      <c r="P73" s="12">
        <v>23496.113524206481</v>
      </c>
      <c r="Q73" s="12">
        <v>33153.531102331282</v>
      </c>
      <c r="R73" s="12">
        <v>33647.376055198423</v>
      </c>
      <c r="S73" s="12">
        <v>34407.218446942752</v>
      </c>
      <c r="T73" s="12">
        <v>32685.026774675556</v>
      </c>
      <c r="U73" s="12">
        <v>30981.06808715576</v>
      </c>
      <c r="V73" s="12">
        <v>34135.561340971835</v>
      </c>
      <c r="W73" s="12">
        <v>32819.642450626074</v>
      </c>
      <c r="X73" s="12">
        <v>32648.337184829255</v>
      </c>
      <c r="Y73" s="12">
        <v>30946.297040016154</v>
      </c>
      <c r="Z73" s="12">
        <v>40629.4691958474</v>
      </c>
      <c r="AA73" s="12">
        <v>42372.973407067177</v>
      </c>
      <c r="AB73" s="12">
        <v>43057.301561136068</v>
      </c>
      <c r="AC73" s="12">
        <v>42863.140458759313</v>
      </c>
    </row>
    <row r="74" spans="1:29">
      <c r="A74" s="11" t="s">
        <v>115</v>
      </c>
      <c r="B74" s="11" t="s">
        <v>100</v>
      </c>
      <c r="C74" s="12">
        <v>0</v>
      </c>
      <c r="D74" s="12">
        <v>1.1664707784650381E-2</v>
      </c>
      <c r="E74" s="12">
        <v>1.4573480454127222E-2</v>
      </c>
      <c r="F74" s="12">
        <v>1.397877950478928E-2</v>
      </c>
      <c r="G74" s="12">
        <v>1.333998763803741E-2</v>
      </c>
      <c r="H74" s="12">
        <v>1.3158693945638371E-2</v>
      </c>
      <c r="I74" s="12">
        <v>1.2844487873265061E-2</v>
      </c>
      <c r="J74" s="12">
        <v>2.4875447963664171E-2</v>
      </c>
      <c r="K74" s="12">
        <v>2.3662238357116793E-2</v>
      </c>
      <c r="L74" s="12">
        <v>7377.2222595332878</v>
      </c>
      <c r="M74" s="12">
        <v>6992.6277497347273</v>
      </c>
      <c r="N74" s="12">
        <v>12518.543983647252</v>
      </c>
      <c r="O74" s="12">
        <v>11897.555208346133</v>
      </c>
      <c r="P74" s="12">
        <v>11245.666504316756</v>
      </c>
      <c r="Q74" s="12">
        <v>14240.84991148</v>
      </c>
      <c r="R74" s="12">
        <v>14454.786782300465</v>
      </c>
      <c r="S74" s="12">
        <v>16788.073242637223</v>
      </c>
      <c r="T74" s="12">
        <v>32944.044056968291</v>
      </c>
      <c r="U74" s="12">
        <v>36523.974316776759</v>
      </c>
      <c r="V74" s="12">
        <v>39156.674154773689</v>
      </c>
      <c r="W74" s="12">
        <v>54643.014637394524</v>
      </c>
      <c r="X74" s="12">
        <v>51649.023896692852</v>
      </c>
      <c r="Y74" s="12">
        <v>48956.420774511898</v>
      </c>
      <c r="Z74" s="12">
        <v>46544.708646831496</v>
      </c>
      <c r="AA74" s="12">
        <v>44235.834544445039</v>
      </c>
      <c r="AB74" s="12">
        <v>43656.658111731995</v>
      </c>
      <c r="AC74" s="12">
        <v>41492.226753748706</v>
      </c>
    </row>
    <row r="75" spans="1:29">
      <c r="A75" s="11" t="s">
        <v>115</v>
      </c>
      <c r="B75" s="11" t="s">
        <v>24</v>
      </c>
      <c r="C75" s="12">
        <v>0</v>
      </c>
      <c r="D75" s="12">
        <v>4.3928941267272099E-3</v>
      </c>
      <c r="E75" s="12">
        <v>5.36748416653545E-3</v>
      </c>
      <c r="F75" s="12">
        <v>1.109413768682907E-2</v>
      </c>
      <c r="G75" s="12">
        <v>1.1154776607263401E-2</v>
      </c>
      <c r="H75" s="12">
        <v>1.054908601009851E-2</v>
      </c>
      <c r="I75" s="12">
        <v>1.01869505448962E-2</v>
      </c>
      <c r="J75" s="12">
        <v>0.30265994375002392</v>
      </c>
      <c r="K75" s="12">
        <v>0.28884033250751429</v>
      </c>
      <c r="L75" s="12">
        <v>8894.6650364819925</v>
      </c>
      <c r="M75" s="12">
        <v>8430.9622286555659</v>
      </c>
      <c r="N75" s="12">
        <v>7991.4334423620694</v>
      </c>
      <c r="O75" s="12">
        <v>12711.968711809959</v>
      </c>
      <c r="P75" s="12">
        <v>12015.456843486751</v>
      </c>
      <c r="Q75" s="12">
        <v>11393.834426686177</v>
      </c>
      <c r="R75" s="12">
        <v>10799.843213423355</v>
      </c>
      <c r="S75" s="12">
        <v>10264.111947527184</v>
      </c>
      <c r="T75" s="12">
        <v>18661.866154068684</v>
      </c>
      <c r="U75" s="12">
        <v>24960.016180141545</v>
      </c>
      <c r="V75" s="12">
        <v>23658.783296615227</v>
      </c>
      <c r="W75" s="12">
        <v>29912.769207004076</v>
      </c>
      <c r="X75" s="12">
        <v>29859.020773865017</v>
      </c>
      <c r="Y75" s="12">
        <v>28302.389433805522</v>
      </c>
      <c r="Z75" s="12">
        <v>26826.909503404928</v>
      </c>
      <c r="AA75" s="12">
        <v>25496.147080977211</v>
      </c>
      <c r="AB75" s="12">
        <v>24099.166699287827</v>
      </c>
      <c r="AC75" s="12">
        <v>22842.816780055575</v>
      </c>
    </row>
    <row r="76" spans="1:29">
      <c r="A76" s="11" t="s">
        <v>115</v>
      </c>
      <c r="B76" s="11" t="s">
        <v>101</v>
      </c>
      <c r="C76" s="12">
        <v>0</v>
      </c>
      <c r="D76" s="12">
        <v>0</v>
      </c>
      <c r="E76" s="12">
        <v>2.9490247103451796E-3</v>
      </c>
      <c r="F76" s="12">
        <v>4.0582064742493203E-3</v>
      </c>
      <c r="G76" s="12">
        <v>3.92385032983551E-3</v>
      </c>
      <c r="H76" s="12">
        <v>3.7447448833602399E-3</v>
      </c>
      <c r="I76" s="12">
        <v>3.6364259476164601E-3</v>
      </c>
      <c r="J76" s="12">
        <v>4.62316728666689E-3</v>
      </c>
      <c r="K76" s="12">
        <v>4.40792033051912E-3</v>
      </c>
      <c r="L76" s="12">
        <v>4.3175625894363795E-3</v>
      </c>
      <c r="M76" s="12">
        <v>4.1750848622363005E-3</v>
      </c>
      <c r="N76" s="12">
        <v>4.0311675174416603E-3</v>
      </c>
      <c r="O76" s="12">
        <v>4.6279411273857304E-3</v>
      </c>
      <c r="P76" s="12">
        <v>4.41068121450183E-3</v>
      </c>
      <c r="Q76" s="12">
        <v>4.7314467531272492E-3</v>
      </c>
      <c r="R76" s="12">
        <v>4.5047409314176896E-3</v>
      </c>
      <c r="S76" s="12">
        <v>4.3415197971794295E-3</v>
      </c>
      <c r="T76" s="12">
        <v>4.50962181232649E-3</v>
      </c>
      <c r="U76" s="12">
        <v>4.8083352519527004E-3</v>
      </c>
      <c r="V76" s="12">
        <v>4.7694641412735096E-3</v>
      </c>
      <c r="W76" s="12">
        <v>4.6490931570156296E-3</v>
      </c>
      <c r="X76" s="12">
        <v>5.2505939075229704E-3</v>
      </c>
      <c r="Y76" s="12">
        <v>4.9934806879630006E-3</v>
      </c>
      <c r="Z76" s="12">
        <v>4.7444271698612794E-3</v>
      </c>
      <c r="AA76" s="12">
        <v>4.5206142621765505E-3</v>
      </c>
      <c r="AB76" s="12">
        <v>4.2892596518727998E-3</v>
      </c>
      <c r="AC76" s="12">
        <v>4.4151336262131403E-3</v>
      </c>
    </row>
    <row r="77" spans="1:29">
      <c r="A77" s="11" t="s">
        <v>115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2</v>
      </c>
      <c r="B78" s="37"/>
      <c r="C78" s="30">
        <v>0</v>
      </c>
      <c r="D78" s="30">
        <v>9100.920076520968</v>
      </c>
      <c r="E78" s="30">
        <v>8626.4721994584743</v>
      </c>
      <c r="F78" s="30">
        <v>15062.004226065603</v>
      </c>
      <c r="G78" s="30">
        <v>14317.695272403998</v>
      </c>
      <c r="H78" s="30">
        <v>27531.298817192135</v>
      </c>
      <c r="I78" s="30">
        <v>28167.613171166024</v>
      </c>
      <c r="J78" s="30">
        <v>28898.706717747627</v>
      </c>
      <c r="K78" s="30">
        <v>27465.17305450725</v>
      </c>
      <c r="L78" s="30">
        <v>42231.89936120803</v>
      </c>
      <c r="M78" s="30">
        <v>40908.89038203458</v>
      </c>
      <c r="N78" s="30">
        <v>44666.660770904527</v>
      </c>
      <c r="O78" s="30">
        <v>49250.461387381656</v>
      </c>
      <c r="P78" s="30">
        <v>46757.243958413426</v>
      </c>
      <c r="Q78" s="30">
        <v>58788.222714432202</v>
      </c>
      <c r="R78" s="30">
        <v>58902.012967469353</v>
      </c>
      <c r="S78" s="30">
        <v>61459.410279239099</v>
      </c>
      <c r="T78" s="30">
        <v>84290.94367215388</v>
      </c>
      <c r="U78" s="30">
        <v>92465.065457700781</v>
      </c>
      <c r="V78" s="30">
        <v>96951.025522569747</v>
      </c>
      <c r="W78" s="30">
        <v>117375.440459961</v>
      </c>
      <c r="X78" s="30">
        <v>114156.40906364789</v>
      </c>
      <c r="Y78" s="30">
        <v>108205.13305639256</v>
      </c>
      <c r="Z78" s="30">
        <v>114001.11182183429</v>
      </c>
      <c r="AA78" s="30">
        <v>112104.97830773251</v>
      </c>
      <c r="AB78" s="30">
        <v>110813.14839099959</v>
      </c>
      <c r="AC78" s="30">
        <v>107198.20521693073</v>
      </c>
    </row>
    <row r="80" spans="1:29">
      <c r="A80" s="8" t="s">
        <v>109</v>
      </c>
      <c r="B80" s="8" t="s">
        <v>110</v>
      </c>
      <c r="C80" s="8" t="s">
        <v>60</v>
      </c>
      <c r="D80" s="8" t="s">
        <v>61</v>
      </c>
      <c r="E80" s="8" t="s">
        <v>62</v>
      </c>
      <c r="F80" s="8" t="s">
        <v>63</v>
      </c>
      <c r="G80" s="8" t="s">
        <v>64</v>
      </c>
      <c r="H80" s="8" t="s">
        <v>65</v>
      </c>
      <c r="I80" s="8" t="s">
        <v>66</v>
      </c>
      <c r="J80" s="8" t="s">
        <v>67</v>
      </c>
      <c r="K80" s="8" t="s">
        <v>68</v>
      </c>
      <c r="L80" s="8" t="s">
        <v>69</v>
      </c>
      <c r="M80" s="8" t="s">
        <v>70</v>
      </c>
      <c r="N80" s="8" t="s">
        <v>71</v>
      </c>
      <c r="O80" s="8" t="s">
        <v>72</v>
      </c>
      <c r="P80" s="8" t="s">
        <v>73</v>
      </c>
      <c r="Q80" s="8" t="s">
        <v>74</v>
      </c>
      <c r="R80" s="8" t="s">
        <v>75</v>
      </c>
      <c r="S80" s="8" t="s">
        <v>76</v>
      </c>
      <c r="T80" s="8" t="s">
        <v>77</v>
      </c>
      <c r="U80" s="8" t="s">
        <v>78</v>
      </c>
      <c r="V80" s="8" t="s">
        <v>79</v>
      </c>
      <c r="W80" s="8" t="s">
        <v>80</v>
      </c>
      <c r="X80" s="8" t="s">
        <v>81</v>
      </c>
      <c r="Y80" s="8" t="s">
        <v>82</v>
      </c>
      <c r="Z80" s="8" t="s">
        <v>83</v>
      </c>
      <c r="AA80" s="8" t="s">
        <v>84</v>
      </c>
      <c r="AB80" s="8" t="s">
        <v>85</v>
      </c>
      <c r="AC80" s="8" t="s">
        <v>86</v>
      </c>
    </row>
    <row r="81" spans="1:29">
      <c r="A81" s="11" t="s">
        <v>116</v>
      </c>
      <c r="B81" s="11" t="s">
        <v>94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 collapsed="1">
      <c r="A82" s="11" t="s">
        <v>116</v>
      </c>
      <c r="B82" s="11" t="s">
        <v>95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6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6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6</v>
      </c>
      <c r="B85" s="11" t="s">
        <v>96</v>
      </c>
      <c r="C85" s="12">
        <v>0</v>
      </c>
      <c r="D85" s="12">
        <v>8.7918103565418309E-4</v>
      </c>
      <c r="E85" s="12">
        <v>8.3334695346212208E-4</v>
      </c>
      <c r="F85" s="12">
        <v>7.9355635881380305E-4</v>
      </c>
      <c r="G85" s="12">
        <v>7.7636228887876504E-4</v>
      </c>
      <c r="H85" s="12">
        <v>7.7363560116847291E-4</v>
      </c>
      <c r="I85" s="12">
        <v>7.850714314500979E-4</v>
      </c>
      <c r="J85" s="12">
        <v>8.9194806534665608E-4</v>
      </c>
      <c r="K85" s="12">
        <v>8.54520735879165E-4</v>
      </c>
      <c r="L85" s="12">
        <v>9.6089976195849888E-4</v>
      </c>
      <c r="M85" s="12">
        <v>9.1574823540266695E-4</v>
      </c>
      <c r="N85" s="12">
        <v>8.9958886821728202E-4</v>
      </c>
      <c r="O85" s="12">
        <v>1.7118759899602759E-3</v>
      </c>
      <c r="P85" s="12">
        <v>1.6209046854295478E-3</v>
      </c>
      <c r="Q85" s="12">
        <v>1.5389768221601319E-3</v>
      </c>
      <c r="R85" s="12">
        <v>1.4616347023698188E-3</v>
      </c>
      <c r="S85" s="12">
        <v>1.3928428138256618E-3</v>
      </c>
      <c r="T85" s="12">
        <v>1.3190007318095098E-3</v>
      </c>
      <c r="U85" s="12">
        <v>1.6200338083456169E-3</v>
      </c>
      <c r="V85" s="12">
        <v>1.5394827590487271E-3</v>
      </c>
      <c r="W85" s="12">
        <v>1.468922204974663E-3</v>
      </c>
      <c r="X85" s="12">
        <v>3.5816034353509558E-3</v>
      </c>
      <c r="Y85" s="12">
        <v>3.3975398679008829E-3</v>
      </c>
      <c r="Z85" s="12">
        <v>3.2236068315495041E-3</v>
      </c>
      <c r="AA85" s="12">
        <v>3.0670856574510708E-3</v>
      </c>
      <c r="AB85" s="12">
        <v>2.9028949308686539E-3</v>
      </c>
      <c r="AC85" s="12">
        <v>2.7548109260007187E-3</v>
      </c>
    </row>
    <row r="86" spans="1:29">
      <c r="A86" s="11" t="s">
        <v>116</v>
      </c>
      <c r="B86" s="11" t="s">
        <v>97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6</v>
      </c>
      <c r="B87" s="11" t="s">
        <v>98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6</v>
      </c>
      <c r="B88" s="11" t="s">
        <v>99</v>
      </c>
      <c r="C88" s="12">
        <v>0</v>
      </c>
      <c r="D88" s="12">
        <v>11503.01634015705</v>
      </c>
      <c r="E88" s="12">
        <v>10903.333061166451</v>
      </c>
      <c r="F88" s="12">
        <v>10643.568468603831</v>
      </c>
      <c r="G88" s="12">
        <v>14746.904963050933</v>
      </c>
      <c r="H88" s="12">
        <v>17811.476898921039</v>
      </c>
      <c r="I88" s="12">
        <v>24251.541131467089</v>
      </c>
      <c r="J88" s="12">
        <v>23129.619718753769</v>
      </c>
      <c r="K88" s="12">
        <v>34925.017005339942</v>
      </c>
      <c r="L88" s="12">
        <v>36107.479145359968</v>
      </c>
      <c r="M88" s="12">
        <v>34225.099030926147</v>
      </c>
      <c r="N88" s="12">
        <v>32440.852440989373</v>
      </c>
      <c r="O88" s="12">
        <v>30831.607468852315</v>
      </c>
      <c r="P88" s="12">
        <v>29142.287718628828</v>
      </c>
      <c r="Q88" s="12">
        <v>27623.022292488869</v>
      </c>
      <c r="R88" s="12">
        <v>26182.959891976654</v>
      </c>
      <c r="S88" s="12">
        <v>24884.140794497933</v>
      </c>
      <c r="T88" s="12">
        <v>23520.693204862215</v>
      </c>
      <c r="U88" s="12">
        <v>22294.495993847304</v>
      </c>
      <c r="V88" s="12">
        <v>21132.224370188109</v>
      </c>
      <c r="W88" s="12">
        <v>20083.949853059963</v>
      </c>
      <c r="X88" s="12">
        <v>18983.514291132589</v>
      </c>
      <c r="Y88" s="12">
        <v>18652.680070327868</v>
      </c>
      <c r="Z88" s="12">
        <v>18159.467567758886</v>
      </c>
      <c r="AA88" s="12">
        <v>17258.658275997972</v>
      </c>
      <c r="AB88" s="12">
        <v>16313.024848003937</v>
      </c>
      <c r="AC88" s="12">
        <v>15462.582806975228</v>
      </c>
    </row>
    <row r="89" spans="1:29">
      <c r="A89" s="11" t="s">
        <v>116</v>
      </c>
      <c r="B89" s="11" t="s">
        <v>100</v>
      </c>
      <c r="C89" s="12">
        <v>0</v>
      </c>
      <c r="D89" s="12">
        <v>3.0752967846552431E-3</v>
      </c>
      <c r="E89" s="12">
        <v>2.922401377647921E-3</v>
      </c>
      <c r="F89" s="12">
        <v>2.9834956073407641E-3</v>
      </c>
      <c r="G89" s="12">
        <v>2.8532892533943001E-3</v>
      </c>
      <c r="H89" s="12">
        <v>2.7275329080000701E-3</v>
      </c>
      <c r="I89" s="12">
        <v>2.6896940818900844E-3</v>
      </c>
      <c r="J89" s="12">
        <v>3.4057448378440741E-3</v>
      </c>
      <c r="K89" s="12">
        <v>3.336900788620833E-3</v>
      </c>
      <c r="L89" s="12">
        <v>5.48176330913325E-3</v>
      </c>
      <c r="M89" s="12">
        <v>5.2064488688181101E-3</v>
      </c>
      <c r="N89" s="12">
        <v>5.1125003028151698E-2</v>
      </c>
      <c r="O89" s="12">
        <v>4.918296074244298E-2</v>
      </c>
      <c r="P89" s="12">
        <v>4.6512874082988515E-2</v>
      </c>
      <c r="Q89" s="12">
        <v>81.698163236378463</v>
      </c>
      <c r="R89" s="12">
        <v>77.439599153187956</v>
      </c>
      <c r="S89" s="12">
        <v>73.598424893109922</v>
      </c>
      <c r="T89" s="12">
        <v>69.565841287673749</v>
      </c>
      <c r="U89" s="12">
        <v>65.943882971288929</v>
      </c>
      <c r="V89" s="12">
        <v>62.506652356015366</v>
      </c>
      <c r="W89" s="12">
        <v>1350.1953213239788</v>
      </c>
      <c r="X89" s="12">
        <v>2190.9345082406858</v>
      </c>
      <c r="Y89" s="12">
        <v>2076.7151812104821</v>
      </c>
      <c r="Z89" s="12">
        <v>1968.4504154273527</v>
      </c>
      <c r="AA89" s="12">
        <v>1870.8044320760171</v>
      </c>
      <c r="AB89" s="12">
        <v>1768.2996503042834</v>
      </c>
      <c r="AC89" s="12">
        <v>1676.1134168162591</v>
      </c>
    </row>
    <row r="90" spans="1:29">
      <c r="A90" s="11" t="s">
        <v>116</v>
      </c>
      <c r="B90" s="11" t="s">
        <v>24</v>
      </c>
      <c r="C90" s="12">
        <v>0</v>
      </c>
      <c r="D90" s="12">
        <v>3.24538709680429E-3</v>
      </c>
      <c r="E90" s="12">
        <v>3.78843088982751E-3</v>
      </c>
      <c r="F90" s="12">
        <v>4.2103302205548305E-3</v>
      </c>
      <c r="G90" s="12">
        <v>5.0174296719202602E-3</v>
      </c>
      <c r="H90" s="12">
        <v>4.7546263530729204E-3</v>
      </c>
      <c r="I90" s="12">
        <v>5.7146265975351104E-3</v>
      </c>
      <c r="J90" s="12">
        <v>9.9877059161480198E-3</v>
      </c>
      <c r="K90" s="12">
        <v>1.2426599947583951E-2</v>
      </c>
      <c r="L90" s="12">
        <v>1.41879684988045E-2</v>
      </c>
      <c r="M90" s="12">
        <v>1.3516077731763641E-2</v>
      </c>
      <c r="N90" s="12">
        <v>1.2855113593261379E-2</v>
      </c>
      <c r="O90" s="12">
        <v>1.297419909597124E-2</v>
      </c>
      <c r="P90" s="12">
        <v>1.2461276798672021E-2</v>
      </c>
      <c r="Q90" s="12">
        <v>1.210938657227361E-2</v>
      </c>
      <c r="R90" s="12">
        <v>1.222844600586394E-2</v>
      </c>
      <c r="S90" s="12">
        <v>1.2878086830325099E-2</v>
      </c>
      <c r="T90" s="12">
        <v>1.227534419126004E-2</v>
      </c>
      <c r="U90" s="12">
        <v>1.254451779404339E-2</v>
      </c>
      <c r="V90" s="12">
        <v>1.1978354515301859E-2</v>
      </c>
      <c r="W90" s="12">
        <v>1.3176367192108939E-2</v>
      </c>
      <c r="X90" s="12">
        <v>1.612994875815088E-2</v>
      </c>
      <c r="Y90" s="12">
        <v>1.5345692127176911E-2</v>
      </c>
      <c r="Z90" s="12">
        <v>1.461091940653538E-2</v>
      </c>
      <c r="AA90" s="12">
        <v>1.5847810214100741E-2</v>
      </c>
      <c r="AB90" s="12">
        <v>1.6876740112540731E-2</v>
      </c>
      <c r="AC90" s="12">
        <v>1.6564340068951553E-2</v>
      </c>
    </row>
    <row r="91" spans="1:29">
      <c r="A91" s="11" t="s">
        <v>116</v>
      </c>
      <c r="B91" s="11" t="s">
        <v>101</v>
      </c>
      <c r="C91" s="12">
        <v>0</v>
      </c>
      <c r="D91" s="12">
        <v>0</v>
      </c>
      <c r="E91" s="12">
        <v>6.5516763133269809E-3</v>
      </c>
      <c r="F91" s="12">
        <v>6.9143890411543403E-3</v>
      </c>
      <c r="G91" s="12">
        <v>7.92171157709993E-3</v>
      </c>
      <c r="H91" s="12">
        <v>8.3256130353289992E-3</v>
      </c>
      <c r="I91" s="12">
        <v>1.1910541865513E-2</v>
      </c>
      <c r="J91" s="12">
        <v>5.2917752447727713</v>
      </c>
      <c r="K91" s="12">
        <v>3023.4685167676625</v>
      </c>
      <c r="L91" s="12">
        <v>5375.8969316342418</v>
      </c>
      <c r="M91" s="12">
        <v>5095.6371585629377</v>
      </c>
      <c r="N91" s="12">
        <v>4829.9881386342922</v>
      </c>
      <c r="O91" s="12">
        <v>6340.444264907992</v>
      </c>
      <c r="P91" s="12">
        <v>5993.0397627788825</v>
      </c>
      <c r="Q91" s="12">
        <v>5680.6064871227782</v>
      </c>
      <c r="R91" s="12">
        <v>5384.4611974108511</v>
      </c>
      <c r="S91" s="12">
        <v>5117.3623243432658</v>
      </c>
      <c r="T91" s="12">
        <v>4836.9727081717037</v>
      </c>
      <c r="U91" s="12">
        <v>4894.7618086733301</v>
      </c>
      <c r="V91" s="12">
        <v>4639.5847119900209</v>
      </c>
      <c r="W91" s="12">
        <v>4409.4360326993119</v>
      </c>
      <c r="X91" s="12">
        <v>4764.2991523881037</v>
      </c>
      <c r="Y91" s="12">
        <v>4515.9233902370597</v>
      </c>
      <c r="Z91" s="12">
        <v>4280.496145031032</v>
      </c>
      <c r="AA91" s="12">
        <v>4068.1600447824999</v>
      </c>
      <c r="AB91" s="12">
        <v>3845.2583456526936</v>
      </c>
      <c r="AC91" s="12">
        <v>3644.7946729820255</v>
      </c>
    </row>
    <row r="92" spans="1:29">
      <c r="A92" s="11" t="s">
        <v>116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2</v>
      </c>
      <c r="B93" s="37"/>
      <c r="C93" s="30">
        <v>0</v>
      </c>
      <c r="D93" s="30">
        <v>11503.023540021968</v>
      </c>
      <c r="E93" s="30">
        <v>10903.347157021986</v>
      </c>
      <c r="F93" s="30">
        <v>10643.58337037506</v>
      </c>
      <c r="G93" s="30">
        <v>14746.921531843724</v>
      </c>
      <c r="H93" s="30">
        <v>17811.493480328936</v>
      </c>
      <c r="I93" s="30">
        <v>24251.562231401069</v>
      </c>
      <c r="J93" s="30">
        <v>23134.925779397359</v>
      </c>
      <c r="K93" s="30">
        <v>37948.50214012908</v>
      </c>
      <c r="L93" s="30">
        <v>41483.396707625776</v>
      </c>
      <c r="M93" s="30">
        <v>39320.755827763918</v>
      </c>
      <c r="N93" s="30">
        <v>37270.905459329151</v>
      </c>
      <c r="O93" s="30">
        <v>37172.115602796133</v>
      </c>
      <c r="P93" s="30">
        <v>35135.388076463278</v>
      </c>
      <c r="Q93" s="30">
        <v>33385.340591211418</v>
      </c>
      <c r="R93" s="30">
        <v>31644.874378621404</v>
      </c>
      <c r="S93" s="30">
        <v>30075.11581466395</v>
      </c>
      <c r="T93" s="30">
        <v>28427.245348666511</v>
      </c>
      <c r="U93" s="30">
        <v>27255.215850043525</v>
      </c>
      <c r="V93" s="30">
        <v>25834.329252371423</v>
      </c>
      <c r="W93" s="30">
        <v>25843.595852372651</v>
      </c>
      <c r="X93" s="30">
        <v>25938.767663313574</v>
      </c>
      <c r="Y93" s="30">
        <v>25245.337385007406</v>
      </c>
      <c r="Z93" s="30">
        <v>24408.431962743511</v>
      </c>
      <c r="AA93" s="30">
        <v>23197.641667752359</v>
      </c>
      <c r="AB93" s="30">
        <v>21926.602623595958</v>
      </c>
      <c r="AC93" s="30">
        <v>20783.510215924507</v>
      </c>
    </row>
  </sheetData>
  <sheetProtection algorithmName="SHA-512" hashValue="bjIkGv54/HWua4xkx4HA0rgXmJFlsNvlO2k8yxRCN2Bp5f8lNVDTnFT8q6CergbjD5NjXpiM1/N3EjteepzCTA==" saltValue="2/C4nZIWhg6JmKDlgAUBsw==" spinCount="100000" sheet="1" objects="1" scenarios="1"/>
  <mergeCells count="7">
    <mergeCell ref="A78:B78"/>
    <mergeCell ref="A93:B93"/>
    <mergeCell ref="B2:V3"/>
    <mergeCell ref="A18:B18"/>
    <mergeCell ref="A33:B33"/>
    <mergeCell ref="A48:B48"/>
    <mergeCell ref="A63:B63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1">
    <tabColor rgb="FF57E188"/>
  </sheetPr>
  <dimension ref="A1:AC93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2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89</v>
      </c>
      <c r="B2" s="7" t="s">
        <v>220</v>
      </c>
    </row>
    <row r="3" spans="1:29">
      <c r="B3" s="7"/>
    </row>
    <row r="4" spans="1:29">
      <c r="A4" s="7" t="s">
        <v>108</v>
      </c>
      <c r="B4" s="7"/>
    </row>
    <row r="5" spans="1:29">
      <c r="A5" s="8" t="s">
        <v>109</v>
      </c>
      <c r="B5" s="8" t="s">
        <v>110</v>
      </c>
      <c r="C5" s="8" t="s">
        <v>60</v>
      </c>
      <c r="D5" s="8" t="s">
        <v>61</v>
      </c>
      <c r="E5" s="8" t="s">
        <v>62</v>
      </c>
      <c r="F5" s="8" t="s">
        <v>63</v>
      </c>
      <c r="G5" s="8" t="s">
        <v>64</v>
      </c>
      <c r="H5" s="8" t="s">
        <v>65</v>
      </c>
      <c r="I5" s="8" t="s">
        <v>66</v>
      </c>
      <c r="J5" s="8" t="s">
        <v>67</v>
      </c>
      <c r="K5" s="8" t="s">
        <v>68</v>
      </c>
      <c r="L5" s="8" t="s">
        <v>69</v>
      </c>
      <c r="M5" s="8" t="s">
        <v>70</v>
      </c>
      <c r="N5" s="8" t="s">
        <v>71</v>
      </c>
      <c r="O5" s="8" t="s">
        <v>72</v>
      </c>
      <c r="P5" s="8" t="s">
        <v>73</v>
      </c>
      <c r="Q5" s="8" t="s">
        <v>74</v>
      </c>
      <c r="R5" s="8" t="s">
        <v>75</v>
      </c>
      <c r="S5" s="8" t="s">
        <v>76</v>
      </c>
      <c r="T5" s="8" t="s">
        <v>77</v>
      </c>
      <c r="U5" s="8" t="s">
        <v>78</v>
      </c>
      <c r="V5" s="8" t="s">
        <v>79</v>
      </c>
      <c r="W5" s="8" t="s">
        <v>80</v>
      </c>
      <c r="X5" s="8" t="s">
        <v>81</v>
      </c>
      <c r="Y5" s="8" t="s">
        <v>82</v>
      </c>
      <c r="Z5" s="8" t="s">
        <v>83</v>
      </c>
      <c r="AA5" s="8" t="s">
        <v>84</v>
      </c>
      <c r="AB5" s="8" t="s">
        <v>85</v>
      </c>
      <c r="AC5" s="8" t="s">
        <v>86</v>
      </c>
    </row>
    <row r="6" spans="1:29">
      <c r="A6" s="11" t="s">
        <v>28</v>
      </c>
      <c r="B6" s="11" t="s">
        <v>94</v>
      </c>
      <c r="C6" s="12">
        <v>1659280.56</v>
      </c>
      <c r="D6" s="12">
        <v>1331397.7</v>
      </c>
      <c r="E6" s="12">
        <v>1205145.298</v>
      </c>
      <c r="F6" s="12">
        <v>1035461.762</v>
      </c>
      <c r="G6" s="12">
        <v>780838.41399999999</v>
      </c>
      <c r="H6" s="12">
        <v>678066.79</v>
      </c>
      <c r="I6" s="12">
        <v>573607.42999999993</v>
      </c>
      <c r="J6" s="12">
        <v>373594.158</v>
      </c>
      <c r="K6" s="12">
        <v>342339.43900000001</v>
      </c>
      <c r="L6" s="12">
        <v>290076.24</v>
      </c>
      <c r="M6" s="12">
        <v>170057.818</v>
      </c>
      <c r="N6" s="12">
        <v>160012.394</v>
      </c>
      <c r="O6" s="12">
        <v>131083.79499999998</v>
      </c>
      <c r="P6" s="12">
        <v>118248.22</v>
      </c>
      <c r="Q6" s="12">
        <v>117306.12699999999</v>
      </c>
      <c r="R6" s="12">
        <v>106015.17449999999</v>
      </c>
      <c r="S6" s="12">
        <v>18059.856</v>
      </c>
      <c r="T6" s="12">
        <v>6663.4059999999999</v>
      </c>
      <c r="U6" s="12">
        <v>6287.8725000000004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8</v>
      </c>
      <c r="B7" s="11" t="s">
        <v>95</v>
      </c>
      <c r="C7" s="12">
        <v>215882.073</v>
      </c>
      <c r="D7" s="12">
        <v>178467.878</v>
      </c>
      <c r="E7" s="12">
        <v>156379.21400000001</v>
      </c>
      <c r="F7" s="12">
        <v>113472.96799999999</v>
      </c>
      <c r="G7" s="12">
        <v>109710.13400000001</v>
      </c>
      <c r="H7" s="12">
        <v>87613.354999999996</v>
      </c>
      <c r="I7" s="12">
        <v>52884.879000000001</v>
      </c>
      <c r="J7" s="12">
        <v>32822.987999999998</v>
      </c>
      <c r="K7" s="12">
        <v>24766.902999999998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148508.618865</v>
      </c>
      <c r="D8" s="12">
        <v>113261.836446</v>
      </c>
      <c r="E8" s="12">
        <v>192012.53840000002</v>
      </c>
      <c r="F8" s="12">
        <v>217554.47340000002</v>
      </c>
      <c r="G8" s="12">
        <v>216970.0681</v>
      </c>
      <c r="H8" s="12">
        <v>234358.96300000002</v>
      </c>
      <c r="I8" s="12">
        <v>254671.59450000001</v>
      </c>
      <c r="J8" s="12">
        <v>279474.25750000001</v>
      </c>
      <c r="K8" s="12">
        <v>242103.71280000001</v>
      </c>
      <c r="L8" s="12">
        <v>226107.22069999998</v>
      </c>
      <c r="M8" s="12">
        <v>285529.9865</v>
      </c>
      <c r="N8" s="12">
        <v>308262.73100000003</v>
      </c>
      <c r="O8" s="12">
        <v>220775.51699999999</v>
      </c>
      <c r="P8" s="12">
        <v>195098.43299999999</v>
      </c>
      <c r="Q8" s="12">
        <v>137803.807</v>
      </c>
      <c r="R8" s="12">
        <v>138604.0197</v>
      </c>
      <c r="S8" s="12">
        <v>119352.70730000001</v>
      </c>
      <c r="T8" s="12">
        <v>98334.122700000007</v>
      </c>
      <c r="U8" s="12">
        <v>76754.4476</v>
      </c>
      <c r="V8" s="12">
        <v>84037.455300000001</v>
      </c>
      <c r="W8" s="12">
        <v>60329.900500000003</v>
      </c>
      <c r="X8" s="12">
        <v>45265.649700000002</v>
      </c>
      <c r="Y8" s="12">
        <v>25882.1384</v>
      </c>
      <c r="Z8" s="12">
        <v>19838.662</v>
      </c>
      <c r="AA8" s="12">
        <v>18402.132000000001</v>
      </c>
      <c r="AB8" s="12">
        <v>17075.348000000002</v>
      </c>
      <c r="AC8" s="12">
        <v>16597.428</v>
      </c>
    </row>
    <row r="9" spans="1:29">
      <c r="A9" s="11" t="s">
        <v>28</v>
      </c>
      <c r="B9" s="11" t="s">
        <v>20</v>
      </c>
      <c r="C9" s="12">
        <v>11398.725399999999</v>
      </c>
      <c r="D9" s="12">
        <v>10589.6301</v>
      </c>
      <c r="E9" s="12">
        <v>32062.030500000001</v>
      </c>
      <c r="F9" s="12">
        <v>14156.257</v>
      </c>
      <c r="G9" s="12">
        <v>9331.4920000000002</v>
      </c>
      <c r="H9" s="12">
        <v>19632.171999999999</v>
      </c>
      <c r="I9" s="12">
        <v>14584.028</v>
      </c>
      <c r="J9" s="12">
        <v>75928.351999999999</v>
      </c>
      <c r="K9" s="12">
        <v>27940.446</v>
      </c>
      <c r="L9" s="12">
        <v>69581.703999999998</v>
      </c>
      <c r="M9" s="12">
        <v>43845.612000000001</v>
      </c>
      <c r="N9" s="12">
        <v>52461.411999999997</v>
      </c>
      <c r="O9" s="12">
        <v>46105.832000000002</v>
      </c>
      <c r="P9" s="12">
        <v>52331.224000000002</v>
      </c>
      <c r="Q9" s="12">
        <v>54769.36</v>
      </c>
      <c r="R9" s="12">
        <v>54451.8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6</v>
      </c>
      <c r="C10" s="12">
        <v>17491.3486914473</v>
      </c>
      <c r="D10" s="12">
        <v>13729.914501047799</v>
      </c>
      <c r="E10" s="12">
        <v>30315.3495054212</v>
      </c>
      <c r="F10" s="12">
        <v>36045.914184512498</v>
      </c>
      <c r="G10" s="12">
        <v>25873.452482566303</v>
      </c>
      <c r="H10" s="12">
        <v>33353.173004150303</v>
      </c>
      <c r="I10" s="12">
        <v>24040.340538475102</v>
      </c>
      <c r="J10" s="12">
        <v>101258.25556287089</v>
      </c>
      <c r="K10" s="12">
        <v>57298.861864256694</v>
      </c>
      <c r="L10" s="12">
        <v>112264.09820256858</v>
      </c>
      <c r="M10" s="12">
        <v>145716.60264113281</v>
      </c>
      <c r="N10" s="12">
        <v>272115.61702980375</v>
      </c>
      <c r="O10" s="12">
        <v>164876.552286394</v>
      </c>
      <c r="P10" s="12">
        <v>215776.60670700981</v>
      </c>
      <c r="Q10" s="12">
        <v>212860.13189470957</v>
      </c>
      <c r="R10" s="12">
        <v>192846.87170540419</v>
      </c>
      <c r="S10" s="12">
        <v>386265.55886181723</v>
      </c>
      <c r="T10" s="12">
        <v>308895.44942419254</v>
      </c>
      <c r="U10" s="12">
        <v>173893.20037122269</v>
      </c>
      <c r="V10" s="12">
        <v>192023.35277777558</v>
      </c>
      <c r="W10" s="12">
        <v>354549.40250500903</v>
      </c>
      <c r="X10" s="12">
        <v>220956.77560228188</v>
      </c>
      <c r="Y10" s="12">
        <v>257442.86336809222</v>
      </c>
      <c r="Z10" s="12">
        <v>306250.59425957105</v>
      </c>
      <c r="AA10" s="12">
        <v>189467.88399415361</v>
      </c>
      <c r="AB10" s="12">
        <v>287694.71071544458</v>
      </c>
      <c r="AC10" s="12">
        <v>242938.89448898679</v>
      </c>
    </row>
    <row r="11" spans="1:29">
      <c r="A11" s="11" t="s">
        <v>28</v>
      </c>
      <c r="B11" s="11" t="s">
        <v>97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28</v>
      </c>
      <c r="B12" s="11" t="s">
        <v>98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8</v>
      </c>
      <c r="B13" s="11" t="s">
        <v>9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11" t="s">
        <v>28</v>
      </c>
      <c r="B14" s="11" t="s">
        <v>10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11" t="s">
        <v>28</v>
      </c>
      <c r="B15" s="11" t="s">
        <v>2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11" t="s">
        <v>28</v>
      </c>
      <c r="B16" s="11" t="s">
        <v>101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37" t="s">
        <v>122</v>
      </c>
      <c r="B18" s="37"/>
      <c r="C18" s="30">
        <v>2052561.3259564477</v>
      </c>
      <c r="D18" s="30">
        <v>1647446.9590470477</v>
      </c>
      <c r="E18" s="30">
        <v>1615914.4304054212</v>
      </c>
      <c r="F18" s="30">
        <v>1416691.3745845126</v>
      </c>
      <c r="G18" s="30">
        <v>1142723.5605825663</v>
      </c>
      <c r="H18" s="30">
        <v>1053024.4530041504</v>
      </c>
      <c r="I18" s="30">
        <v>919788.27203847503</v>
      </c>
      <c r="J18" s="30">
        <v>863078.01106287085</v>
      </c>
      <c r="K18" s="30">
        <v>694449.36266425671</v>
      </c>
      <c r="L18" s="30">
        <v>698029.26290256856</v>
      </c>
      <c r="M18" s="30">
        <v>645150.01914113283</v>
      </c>
      <c r="N18" s="30">
        <v>792852.15402980382</v>
      </c>
      <c r="O18" s="30">
        <v>562841.69628639403</v>
      </c>
      <c r="P18" s="30">
        <v>581454.48370700981</v>
      </c>
      <c r="Q18" s="30">
        <v>522739.42589470954</v>
      </c>
      <c r="R18" s="30">
        <v>491917.86590540421</v>
      </c>
      <c r="S18" s="30">
        <v>523678.12216181727</v>
      </c>
      <c r="T18" s="30">
        <v>413892.97812419257</v>
      </c>
      <c r="U18" s="30">
        <v>256935.5204712227</v>
      </c>
      <c r="V18" s="30">
        <v>276060.80807777558</v>
      </c>
      <c r="W18" s="30">
        <v>414879.30300500902</v>
      </c>
      <c r="X18" s="30">
        <v>266222.42530228186</v>
      </c>
      <c r="Y18" s="30">
        <v>283325.00176809222</v>
      </c>
      <c r="Z18" s="30">
        <v>326089.25625957106</v>
      </c>
      <c r="AA18" s="30">
        <v>207870.01599415363</v>
      </c>
      <c r="AB18" s="30">
        <v>304770.05871544458</v>
      </c>
      <c r="AC18" s="30">
        <v>259536.32248898677</v>
      </c>
    </row>
    <row r="19" spans="1:29">
      <c r="A19" s="6"/>
      <c r="B19" s="6"/>
    </row>
    <row r="20" spans="1:29">
      <c r="A20" s="8" t="s">
        <v>109</v>
      </c>
      <c r="B20" s="8" t="s">
        <v>110</v>
      </c>
      <c r="C20" s="8" t="s">
        <v>60</v>
      </c>
      <c r="D20" s="8" t="s">
        <v>61</v>
      </c>
      <c r="E20" s="8" t="s">
        <v>62</v>
      </c>
      <c r="F20" s="8" t="s">
        <v>63</v>
      </c>
      <c r="G20" s="8" t="s">
        <v>64</v>
      </c>
      <c r="H20" s="8" t="s">
        <v>65</v>
      </c>
      <c r="I20" s="8" t="s">
        <v>66</v>
      </c>
      <c r="J20" s="8" t="s">
        <v>67</v>
      </c>
      <c r="K20" s="8" t="s">
        <v>68</v>
      </c>
      <c r="L20" s="8" t="s">
        <v>69</v>
      </c>
      <c r="M20" s="8" t="s">
        <v>70</v>
      </c>
      <c r="N20" s="8" t="s">
        <v>71</v>
      </c>
      <c r="O20" s="8" t="s">
        <v>72</v>
      </c>
      <c r="P20" s="8" t="s">
        <v>73</v>
      </c>
      <c r="Q20" s="8" t="s">
        <v>74</v>
      </c>
      <c r="R20" s="8" t="s">
        <v>75</v>
      </c>
      <c r="S20" s="8" t="s">
        <v>76</v>
      </c>
      <c r="T20" s="8" t="s">
        <v>77</v>
      </c>
      <c r="U20" s="8" t="s">
        <v>78</v>
      </c>
      <c r="V20" s="8" t="s">
        <v>79</v>
      </c>
      <c r="W20" s="8" t="s">
        <v>80</v>
      </c>
      <c r="X20" s="8" t="s">
        <v>81</v>
      </c>
      <c r="Y20" s="8" t="s">
        <v>82</v>
      </c>
      <c r="Z20" s="8" t="s">
        <v>83</v>
      </c>
      <c r="AA20" s="8" t="s">
        <v>84</v>
      </c>
      <c r="AB20" s="8"/>
      <c r="AC20" s="8"/>
    </row>
    <row r="21" spans="1:29">
      <c r="A21" s="11" t="s">
        <v>112</v>
      </c>
      <c r="B21" s="11" t="s">
        <v>94</v>
      </c>
      <c r="C21" s="12">
        <v>910345.35199999996</v>
      </c>
      <c r="D21" s="12">
        <v>689862.84</v>
      </c>
      <c r="E21" s="12">
        <v>556021.43999999994</v>
      </c>
      <c r="F21" s="12">
        <v>483704.89199999999</v>
      </c>
      <c r="G21" s="12">
        <v>338326.52399999998</v>
      </c>
      <c r="H21" s="12">
        <v>334616.97600000002</v>
      </c>
      <c r="I21" s="12">
        <v>264812.59600000002</v>
      </c>
      <c r="J21" s="12">
        <v>200981.36</v>
      </c>
      <c r="K21" s="12">
        <v>188362.93599999999</v>
      </c>
      <c r="L21" s="12">
        <v>181477.86799999999</v>
      </c>
      <c r="M21" s="12">
        <v>97840.42</v>
      </c>
      <c r="N21" s="12">
        <v>94303.744000000006</v>
      </c>
      <c r="O21" s="12">
        <v>77259.403999999995</v>
      </c>
      <c r="P21" s="12">
        <v>63866.008000000002</v>
      </c>
      <c r="Q21" s="12">
        <v>66030.87</v>
      </c>
      <c r="R21" s="12">
        <v>61387.536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2</v>
      </c>
      <c r="B22" s="11" t="s">
        <v>95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2</v>
      </c>
      <c r="B23" s="11" t="s">
        <v>8</v>
      </c>
      <c r="C23" s="12">
        <v>875.60350000000005</v>
      </c>
      <c r="D23" s="12">
        <v>385.38140000000004</v>
      </c>
      <c r="E23" s="12">
        <v>17828.362000000001</v>
      </c>
      <c r="F23" s="12">
        <v>36914.04</v>
      </c>
      <c r="G23" s="12">
        <v>42144.027999999998</v>
      </c>
      <c r="H23" s="12">
        <v>34316.368000000002</v>
      </c>
      <c r="I23" s="12">
        <v>54445.856</v>
      </c>
      <c r="J23" s="12">
        <v>50266.703999999998</v>
      </c>
      <c r="K23" s="12">
        <v>43340.216</v>
      </c>
      <c r="L23" s="12">
        <v>34981.127999999997</v>
      </c>
      <c r="M23" s="12">
        <v>56946.48</v>
      </c>
      <c r="N23" s="12">
        <v>63815.203999999998</v>
      </c>
      <c r="O23" s="12">
        <v>38896.748</v>
      </c>
      <c r="P23" s="12">
        <v>38885.635999999999</v>
      </c>
      <c r="Q23" s="12">
        <v>39929.864000000001</v>
      </c>
      <c r="R23" s="12">
        <v>43311.508000000002</v>
      </c>
      <c r="S23" s="12">
        <v>40176.544000000002</v>
      </c>
      <c r="T23" s="12">
        <v>31063.928</v>
      </c>
      <c r="U23" s="12">
        <v>24265.907999999999</v>
      </c>
      <c r="V23" s="12">
        <v>27858.527999999998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2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2</v>
      </c>
      <c r="B25" s="11" t="s">
        <v>96</v>
      </c>
      <c r="C25" s="12">
        <v>927.39539999999988</v>
      </c>
      <c r="D25" s="12">
        <v>551.8723082122001</v>
      </c>
      <c r="E25" s="12">
        <v>3599.9376346321997</v>
      </c>
      <c r="F25" s="12">
        <v>3155.6244625733002</v>
      </c>
      <c r="G25" s="12">
        <v>2548.6396095422006</v>
      </c>
      <c r="H25" s="12">
        <v>488.0436132349999</v>
      </c>
      <c r="I25" s="12">
        <v>140.03838509069999</v>
      </c>
      <c r="J25" s="12">
        <v>11000.534197658299</v>
      </c>
      <c r="K25" s="12">
        <v>2094.5997570322002</v>
      </c>
      <c r="L25" s="12">
        <v>10934.703146034399</v>
      </c>
      <c r="M25" s="12">
        <v>22929.168657490001</v>
      </c>
      <c r="N25" s="12">
        <v>73338.843632177988</v>
      </c>
      <c r="O25" s="12">
        <v>28639.622351059999</v>
      </c>
      <c r="P25" s="12">
        <v>60229.468413424998</v>
      </c>
      <c r="Q25" s="12">
        <v>29554.229121466</v>
      </c>
      <c r="R25" s="12">
        <v>46884.663472265005</v>
      </c>
      <c r="S25" s="12">
        <v>106704.26962669</v>
      </c>
      <c r="T25" s="12">
        <v>114300.2919040811</v>
      </c>
      <c r="U25" s="12">
        <v>50202.787534927993</v>
      </c>
      <c r="V25" s="12">
        <v>47954.340827512002</v>
      </c>
      <c r="W25" s="12">
        <v>96944.350764030009</v>
      </c>
      <c r="X25" s="12">
        <v>41832.142009401003</v>
      </c>
      <c r="Y25" s="12">
        <v>63764.418964174001</v>
      </c>
      <c r="Z25" s="12">
        <v>62524.337741351999</v>
      </c>
      <c r="AA25" s="12">
        <v>48153.338906380006</v>
      </c>
      <c r="AB25" s="12">
        <v>46443.776967323</v>
      </c>
      <c r="AC25" s="12">
        <v>50785.624187911999</v>
      </c>
    </row>
    <row r="26" spans="1:29">
      <c r="A26" s="11" t="s">
        <v>112</v>
      </c>
      <c r="B26" s="11" t="s">
        <v>97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112</v>
      </c>
      <c r="B27" s="11" t="s">
        <v>98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2</v>
      </c>
      <c r="B28" s="11" t="s">
        <v>9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11" t="s">
        <v>112</v>
      </c>
      <c r="B29" s="11" t="s">
        <v>100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11" t="s">
        <v>112</v>
      </c>
      <c r="B30" s="11" t="s">
        <v>2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11" t="s">
        <v>112</v>
      </c>
      <c r="B31" s="11" t="s">
        <v>101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11" t="s">
        <v>112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2</v>
      </c>
      <c r="B33" s="37"/>
      <c r="C33" s="30">
        <v>912148.35089999996</v>
      </c>
      <c r="D33" s="30">
        <v>690800.09370821214</v>
      </c>
      <c r="E33" s="30">
        <v>577449.73963463213</v>
      </c>
      <c r="F33" s="30">
        <v>523774.55646257329</v>
      </c>
      <c r="G33" s="30">
        <v>383019.19160954218</v>
      </c>
      <c r="H33" s="30">
        <v>369421.38761323504</v>
      </c>
      <c r="I33" s="30">
        <v>319398.49038509076</v>
      </c>
      <c r="J33" s="30">
        <v>262248.59819765826</v>
      </c>
      <c r="K33" s="30">
        <v>233797.75175703221</v>
      </c>
      <c r="L33" s="30">
        <v>227393.69914603437</v>
      </c>
      <c r="M33" s="30">
        <v>177716.06865748999</v>
      </c>
      <c r="N33" s="30">
        <v>231457.79163217801</v>
      </c>
      <c r="O33" s="30">
        <v>144795.77435106001</v>
      </c>
      <c r="P33" s="30">
        <v>162981.112413425</v>
      </c>
      <c r="Q33" s="30">
        <v>135514.96312146599</v>
      </c>
      <c r="R33" s="30">
        <v>151583.707472265</v>
      </c>
      <c r="S33" s="30">
        <v>146880.81362669001</v>
      </c>
      <c r="T33" s="30">
        <v>145364.21990408108</v>
      </c>
      <c r="U33" s="30">
        <v>74468.695534927989</v>
      </c>
      <c r="V33" s="30">
        <v>75812.868827511993</v>
      </c>
      <c r="W33" s="30">
        <v>96944.350764030009</v>
      </c>
      <c r="X33" s="30">
        <v>41832.142009401003</v>
      </c>
      <c r="Y33" s="30">
        <v>63764.418964174001</v>
      </c>
      <c r="Z33" s="30">
        <v>62524.337741351999</v>
      </c>
      <c r="AA33" s="30">
        <v>48153.338906380006</v>
      </c>
      <c r="AB33" s="30">
        <v>46443.776967323</v>
      </c>
      <c r="AC33" s="30">
        <v>50785.624187911999</v>
      </c>
    </row>
    <row r="35" spans="1:29">
      <c r="A35" s="8" t="s">
        <v>109</v>
      </c>
      <c r="B35" s="8" t="s">
        <v>110</v>
      </c>
      <c r="C35" s="8" t="s">
        <v>60</v>
      </c>
      <c r="D35" s="8" t="s">
        <v>61</v>
      </c>
      <c r="E35" s="8" t="s">
        <v>62</v>
      </c>
      <c r="F35" s="8" t="s">
        <v>63</v>
      </c>
      <c r="G35" s="8" t="s">
        <v>64</v>
      </c>
      <c r="H35" s="8" t="s">
        <v>65</v>
      </c>
      <c r="I35" s="8" t="s">
        <v>66</v>
      </c>
      <c r="J35" s="8" t="s">
        <v>67</v>
      </c>
      <c r="K35" s="8" t="s">
        <v>68</v>
      </c>
      <c r="L35" s="8" t="s">
        <v>69</v>
      </c>
      <c r="M35" s="8" t="s">
        <v>70</v>
      </c>
      <c r="N35" s="8" t="s">
        <v>71</v>
      </c>
      <c r="O35" s="8" t="s">
        <v>72</v>
      </c>
      <c r="P35" s="8" t="s">
        <v>73</v>
      </c>
      <c r="Q35" s="8" t="s">
        <v>74</v>
      </c>
      <c r="R35" s="8" t="s">
        <v>75</v>
      </c>
      <c r="S35" s="8" t="s">
        <v>76</v>
      </c>
      <c r="T35" s="8" t="s">
        <v>77</v>
      </c>
      <c r="U35" s="8" t="s">
        <v>78</v>
      </c>
      <c r="V35" s="8" t="s">
        <v>79</v>
      </c>
      <c r="W35" s="8" t="s">
        <v>80</v>
      </c>
      <c r="X35" s="8" t="s">
        <v>81</v>
      </c>
      <c r="Y35" s="8" t="s">
        <v>82</v>
      </c>
      <c r="Z35" s="8" t="s">
        <v>83</v>
      </c>
      <c r="AA35" s="8" t="s">
        <v>84</v>
      </c>
      <c r="AB35" s="8"/>
      <c r="AC35" s="8"/>
    </row>
    <row r="36" spans="1:29">
      <c r="A36" s="11" t="s">
        <v>113</v>
      </c>
      <c r="B36" s="11" t="s">
        <v>94</v>
      </c>
      <c r="C36" s="12">
        <v>748935.20799999998</v>
      </c>
      <c r="D36" s="12">
        <v>641534.86</v>
      </c>
      <c r="E36" s="12">
        <v>649123.85800000001</v>
      </c>
      <c r="F36" s="12">
        <v>551756.87</v>
      </c>
      <c r="G36" s="12">
        <v>442511.89</v>
      </c>
      <c r="H36" s="12">
        <v>343449.81400000001</v>
      </c>
      <c r="I36" s="12">
        <v>308794.83399999997</v>
      </c>
      <c r="J36" s="12">
        <v>172612.79800000001</v>
      </c>
      <c r="K36" s="12">
        <v>153976.503</v>
      </c>
      <c r="L36" s="12">
        <v>108598.372</v>
      </c>
      <c r="M36" s="12">
        <v>72217.398000000001</v>
      </c>
      <c r="N36" s="12">
        <v>65708.649999999994</v>
      </c>
      <c r="O36" s="12">
        <v>53824.391000000003</v>
      </c>
      <c r="P36" s="12">
        <v>54382.212</v>
      </c>
      <c r="Q36" s="12">
        <v>51275.256999999998</v>
      </c>
      <c r="R36" s="12">
        <v>44627.638500000001</v>
      </c>
      <c r="S36" s="12">
        <v>18059.856</v>
      </c>
      <c r="T36" s="12">
        <v>6663.4059999999999</v>
      </c>
      <c r="U36" s="12">
        <v>6287.8725000000004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3</v>
      </c>
      <c r="B37" s="11" t="s">
        <v>95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3</v>
      </c>
      <c r="B38" s="11" t="s">
        <v>8</v>
      </c>
      <c r="C38" s="12">
        <v>70563.231864999994</v>
      </c>
      <c r="D38" s="12">
        <v>61553.231045999994</v>
      </c>
      <c r="E38" s="12">
        <v>97713.944400000008</v>
      </c>
      <c r="F38" s="12">
        <v>133455.0134</v>
      </c>
      <c r="G38" s="12">
        <v>132683.0681</v>
      </c>
      <c r="H38" s="12">
        <v>137711.571</v>
      </c>
      <c r="I38" s="12">
        <v>145353.8665</v>
      </c>
      <c r="J38" s="12">
        <v>157021.9215</v>
      </c>
      <c r="K38" s="12">
        <v>146873.06480000002</v>
      </c>
      <c r="L38" s="12">
        <v>134900.21669999999</v>
      </c>
      <c r="M38" s="12">
        <v>171687.4945</v>
      </c>
      <c r="N38" s="12">
        <v>178657.49100000001</v>
      </c>
      <c r="O38" s="12">
        <v>139821.185</v>
      </c>
      <c r="P38" s="12">
        <v>108889.633</v>
      </c>
      <c r="Q38" s="12">
        <v>97873.942999999999</v>
      </c>
      <c r="R38" s="12">
        <v>95292.511700000003</v>
      </c>
      <c r="S38" s="12">
        <v>79176.1633</v>
      </c>
      <c r="T38" s="12">
        <v>67270.194700000007</v>
      </c>
      <c r="U38" s="12">
        <v>52488.539599999996</v>
      </c>
      <c r="V38" s="12">
        <v>56178.927299999996</v>
      </c>
      <c r="W38" s="12">
        <v>60329.900500000003</v>
      </c>
      <c r="X38" s="12">
        <v>45265.649700000002</v>
      </c>
      <c r="Y38" s="12">
        <v>25882.1384</v>
      </c>
      <c r="Z38" s="12">
        <v>19838.662</v>
      </c>
      <c r="AA38" s="12">
        <v>18402.132000000001</v>
      </c>
      <c r="AB38" s="12">
        <v>17075.348000000002</v>
      </c>
      <c r="AC38" s="12">
        <v>16597.428</v>
      </c>
    </row>
    <row r="39" spans="1:29">
      <c r="A39" s="11" t="s">
        <v>113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3</v>
      </c>
      <c r="B40" s="11" t="s">
        <v>96</v>
      </c>
      <c r="C40" s="12">
        <v>215.04633396219992</v>
      </c>
      <c r="D40" s="12">
        <v>2.5344339299999991E-2</v>
      </c>
      <c r="E40" s="12">
        <v>214.35187288950002</v>
      </c>
      <c r="F40" s="12">
        <v>1427.8223823186001</v>
      </c>
      <c r="G40" s="12">
        <v>1899.6945957597</v>
      </c>
      <c r="H40" s="12">
        <v>1217.7747069417001</v>
      </c>
      <c r="I40" s="12">
        <v>402.06507716319999</v>
      </c>
      <c r="J40" s="12">
        <v>23749.271648990994</v>
      </c>
      <c r="K40" s="12">
        <v>22323.941891145998</v>
      </c>
      <c r="L40" s="12">
        <v>23278.437255355999</v>
      </c>
      <c r="M40" s="12">
        <v>61331.110458492003</v>
      </c>
      <c r="N40" s="12">
        <v>65091.451501115</v>
      </c>
      <c r="O40" s="12">
        <v>57702.488992362996</v>
      </c>
      <c r="P40" s="12">
        <v>65887.113525002002</v>
      </c>
      <c r="Q40" s="12">
        <v>50228.652258172995</v>
      </c>
      <c r="R40" s="12">
        <v>37240.590424637994</v>
      </c>
      <c r="S40" s="12">
        <v>71068.410999378</v>
      </c>
      <c r="T40" s="12">
        <v>55070.241890562</v>
      </c>
      <c r="U40" s="12">
        <v>24693.622666512001</v>
      </c>
      <c r="V40" s="12">
        <v>34605.612381544001</v>
      </c>
      <c r="W40" s="12">
        <v>42993.811457402</v>
      </c>
      <c r="X40" s="12">
        <v>27738.208010797502</v>
      </c>
      <c r="Y40" s="12">
        <v>42234.173603912997</v>
      </c>
      <c r="Z40" s="12">
        <v>68892.103120469998</v>
      </c>
      <c r="AA40" s="12">
        <v>22943.157697212999</v>
      </c>
      <c r="AB40" s="12">
        <v>68184.266153485005</v>
      </c>
      <c r="AC40" s="12">
        <v>46211.511876181001</v>
      </c>
    </row>
    <row r="41" spans="1:29">
      <c r="A41" s="11" t="s">
        <v>113</v>
      </c>
      <c r="B41" s="11" t="s">
        <v>97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3</v>
      </c>
      <c r="B42" s="11" t="s">
        <v>98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3</v>
      </c>
      <c r="B43" s="11" t="s">
        <v>9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11" t="s">
        <v>113</v>
      </c>
      <c r="B44" s="11" t="s">
        <v>100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11" t="s">
        <v>113</v>
      </c>
      <c r="B45" s="11" t="s">
        <v>2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11" t="s">
        <v>113</v>
      </c>
      <c r="B46" s="11" t="s">
        <v>101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11" t="s">
        <v>113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2</v>
      </c>
      <c r="B48" s="37"/>
      <c r="C48" s="30">
        <v>819713.4861989622</v>
      </c>
      <c r="D48" s="30">
        <v>703088.11639033933</v>
      </c>
      <c r="E48" s="30">
        <v>747052.1542728896</v>
      </c>
      <c r="F48" s="30">
        <v>686639.70578231849</v>
      </c>
      <c r="G48" s="30">
        <v>577094.65269575978</v>
      </c>
      <c r="H48" s="30">
        <v>482379.15970694169</v>
      </c>
      <c r="I48" s="30">
        <v>454550.7655771632</v>
      </c>
      <c r="J48" s="30">
        <v>353383.99114899099</v>
      </c>
      <c r="K48" s="30">
        <v>323173.50969114603</v>
      </c>
      <c r="L48" s="30">
        <v>266777.02595535602</v>
      </c>
      <c r="M48" s="30">
        <v>305236.00295849203</v>
      </c>
      <c r="N48" s="30">
        <v>309457.592501115</v>
      </c>
      <c r="O48" s="30">
        <v>251348.06499236298</v>
      </c>
      <c r="P48" s="30">
        <v>229158.958525002</v>
      </c>
      <c r="Q48" s="30">
        <v>199377.85225817299</v>
      </c>
      <c r="R48" s="30">
        <v>177160.74062463798</v>
      </c>
      <c r="S48" s="30">
        <v>168304.430299378</v>
      </c>
      <c r="T48" s="30">
        <v>129003.84259056201</v>
      </c>
      <c r="U48" s="30">
        <v>83470.034766511992</v>
      </c>
      <c r="V48" s="30">
        <v>90784.539681544004</v>
      </c>
      <c r="W48" s="30">
        <v>103323.711957402</v>
      </c>
      <c r="X48" s="30">
        <v>73003.8577107975</v>
      </c>
      <c r="Y48" s="30">
        <v>68116.312003913001</v>
      </c>
      <c r="Z48" s="30">
        <v>88730.765120469994</v>
      </c>
      <c r="AA48" s="30">
        <v>41345.289697212997</v>
      </c>
      <c r="AB48" s="30">
        <v>85259.614153485003</v>
      </c>
      <c r="AC48" s="30">
        <v>62808.939876181001</v>
      </c>
    </row>
    <row r="50" spans="1:29">
      <c r="A50" s="8" t="s">
        <v>109</v>
      </c>
      <c r="B50" s="8" t="s">
        <v>110</v>
      </c>
      <c r="C50" s="8" t="s">
        <v>60</v>
      </c>
      <c r="D50" s="8" t="s">
        <v>61</v>
      </c>
      <c r="E50" s="8" t="s">
        <v>62</v>
      </c>
      <c r="F50" s="8" t="s">
        <v>63</v>
      </c>
      <c r="G50" s="8" t="s">
        <v>64</v>
      </c>
      <c r="H50" s="8" t="s">
        <v>65</v>
      </c>
      <c r="I50" s="8" t="s">
        <v>66</v>
      </c>
      <c r="J50" s="8" t="s">
        <v>67</v>
      </c>
      <c r="K50" s="8" t="s">
        <v>68</v>
      </c>
      <c r="L50" s="8" t="s">
        <v>69</v>
      </c>
      <c r="M50" s="8" t="s">
        <v>70</v>
      </c>
      <c r="N50" s="8" t="s">
        <v>71</v>
      </c>
      <c r="O50" s="8" t="s">
        <v>72</v>
      </c>
      <c r="P50" s="8" t="s">
        <v>73</v>
      </c>
      <c r="Q50" s="8" t="s">
        <v>74</v>
      </c>
      <c r="R50" s="8" t="s">
        <v>75</v>
      </c>
      <c r="S50" s="8" t="s">
        <v>76</v>
      </c>
      <c r="T50" s="8" t="s">
        <v>77</v>
      </c>
      <c r="U50" s="8" t="s">
        <v>78</v>
      </c>
      <c r="V50" s="8" t="s">
        <v>79</v>
      </c>
      <c r="W50" s="8" t="s">
        <v>80</v>
      </c>
      <c r="X50" s="8" t="s">
        <v>81</v>
      </c>
      <c r="Y50" s="8" t="s">
        <v>82</v>
      </c>
      <c r="Z50" s="8" t="s">
        <v>83</v>
      </c>
      <c r="AA50" s="8" t="s">
        <v>84</v>
      </c>
      <c r="AB50" s="8"/>
      <c r="AC50" s="8"/>
    </row>
    <row r="51" spans="1:29">
      <c r="A51" s="11" t="s">
        <v>114</v>
      </c>
      <c r="B51" s="11" t="s">
        <v>94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4</v>
      </c>
      <c r="B52" s="11" t="s">
        <v>95</v>
      </c>
      <c r="C52" s="12">
        <v>215882.073</v>
      </c>
      <c r="D52" s="12">
        <v>178467.878</v>
      </c>
      <c r="E52" s="12">
        <v>156379.21400000001</v>
      </c>
      <c r="F52" s="12">
        <v>113472.96799999999</v>
      </c>
      <c r="G52" s="12">
        <v>109710.13400000001</v>
      </c>
      <c r="H52" s="12">
        <v>87613.354999999996</v>
      </c>
      <c r="I52" s="12">
        <v>52884.879000000001</v>
      </c>
      <c r="J52" s="12">
        <v>32822.987999999998</v>
      </c>
      <c r="K52" s="12">
        <v>24766.902999999998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4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4</v>
      </c>
      <c r="B54" s="11" t="s">
        <v>20</v>
      </c>
      <c r="C54" s="12">
        <v>1711.8704</v>
      </c>
      <c r="D54" s="12">
        <v>1785.6091000000001</v>
      </c>
      <c r="E54" s="12">
        <v>6571.1644999999999</v>
      </c>
      <c r="F54" s="12">
        <v>14156.257</v>
      </c>
      <c r="G54" s="12">
        <v>9331.4920000000002</v>
      </c>
      <c r="H54" s="12">
        <v>19632.171999999999</v>
      </c>
      <c r="I54" s="12">
        <v>14584.028</v>
      </c>
      <c r="J54" s="12">
        <v>75928.351999999999</v>
      </c>
      <c r="K54" s="12">
        <v>27940.446</v>
      </c>
      <c r="L54" s="12">
        <v>69581.703999999998</v>
      </c>
      <c r="M54" s="12">
        <v>43845.612000000001</v>
      </c>
      <c r="N54" s="12">
        <v>52461.411999999997</v>
      </c>
      <c r="O54" s="12">
        <v>46105.832000000002</v>
      </c>
      <c r="P54" s="12">
        <v>52331.224000000002</v>
      </c>
      <c r="Q54" s="12">
        <v>54769.36</v>
      </c>
      <c r="R54" s="12">
        <v>54451.8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4</v>
      </c>
      <c r="B55" s="11" t="s">
        <v>96</v>
      </c>
      <c r="C55" s="12">
        <v>2798.4956000000002</v>
      </c>
      <c r="D55" s="12">
        <v>1801.8126124143</v>
      </c>
      <c r="E55" s="12">
        <v>4109.4971416983999</v>
      </c>
      <c r="F55" s="12">
        <v>14302.747200569102</v>
      </c>
      <c r="G55" s="12">
        <v>8110.0150142502998</v>
      </c>
      <c r="H55" s="12">
        <v>13138.616355467999</v>
      </c>
      <c r="I55" s="12">
        <v>7827.3322349461005</v>
      </c>
      <c r="J55" s="12">
        <v>33624.250688058004</v>
      </c>
      <c r="K55" s="12">
        <v>11198.841429059603</v>
      </c>
      <c r="L55" s="12">
        <v>51926.88607896099</v>
      </c>
      <c r="M55" s="12">
        <v>32170.189695732999</v>
      </c>
      <c r="N55" s="12">
        <v>84485.846854620992</v>
      </c>
      <c r="O55" s="12">
        <v>53801.869018582998</v>
      </c>
      <c r="P55" s="12">
        <v>65241.868548204002</v>
      </c>
      <c r="Q55" s="12">
        <v>96178.152153032992</v>
      </c>
      <c r="R55" s="12">
        <v>78147.042531540006</v>
      </c>
      <c r="S55" s="12">
        <v>165646.19294964199</v>
      </c>
      <c r="T55" s="12">
        <v>114927.807816578</v>
      </c>
      <c r="U55" s="12">
        <v>83215.521475590009</v>
      </c>
      <c r="V55" s="12">
        <v>91049.129081839987</v>
      </c>
      <c r="W55" s="12">
        <v>191482.3112</v>
      </c>
      <c r="X55" s="12">
        <v>143982.47469999999</v>
      </c>
      <c r="Y55" s="12">
        <v>146020.14924999999</v>
      </c>
      <c r="Z55" s="12">
        <v>173044.48455402331</v>
      </c>
      <c r="AA55" s="12">
        <v>116970.51965</v>
      </c>
      <c r="AB55" s="12">
        <v>171235.39496999999</v>
      </c>
      <c r="AC55" s="12">
        <v>143736.93250999998</v>
      </c>
    </row>
    <row r="56" spans="1:29">
      <c r="A56" s="11" t="s">
        <v>114</v>
      </c>
      <c r="B56" s="11" t="s">
        <v>97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4</v>
      </c>
      <c r="B57" s="11" t="s">
        <v>98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4</v>
      </c>
      <c r="B58" s="11" t="s">
        <v>9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11" t="s">
        <v>114</v>
      </c>
      <c r="B59" s="11" t="s">
        <v>100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11" t="s">
        <v>114</v>
      </c>
      <c r="B60" s="11" t="s">
        <v>2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11" t="s">
        <v>114</v>
      </c>
      <c r="B61" s="11" t="s">
        <v>101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11" t="s">
        <v>114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2</v>
      </c>
      <c r="B63" s="37"/>
      <c r="C63" s="30">
        <v>220392.43900000001</v>
      </c>
      <c r="D63" s="30">
        <v>182055.2997124143</v>
      </c>
      <c r="E63" s="30">
        <v>167059.87564169843</v>
      </c>
      <c r="F63" s="30">
        <v>141931.97220056909</v>
      </c>
      <c r="G63" s="30">
        <v>127151.6410142503</v>
      </c>
      <c r="H63" s="30">
        <v>120384.143355468</v>
      </c>
      <c r="I63" s="30">
        <v>75296.239234946101</v>
      </c>
      <c r="J63" s="30">
        <v>142375.590688058</v>
      </c>
      <c r="K63" s="30">
        <v>63906.190429059607</v>
      </c>
      <c r="L63" s="30">
        <v>121508.59007896099</v>
      </c>
      <c r="M63" s="30">
        <v>76015.801695732996</v>
      </c>
      <c r="N63" s="30">
        <v>136947.25885462097</v>
      </c>
      <c r="O63" s="30">
        <v>99907.701018583</v>
      </c>
      <c r="P63" s="30">
        <v>117573.092548204</v>
      </c>
      <c r="Q63" s="30">
        <v>150947.51215303299</v>
      </c>
      <c r="R63" s="30">
        <v>132598.84253154002</v>
      </c>
      <c r="S63" s="30">
        <v>165646.19294964199</v>
      </c>
      <c r="T63" s="30">
        <v>114927.807816578</v>
      </c>
      <c r="U63" s="30">
        <v>83215.521475590009</v>
      </c>
      <c r="V63" s="30">
        <v>91049.129081839987</v>
      </c>
      <c r="W63" s="30">
        <v>191482.3112</v>
      </c>
      <c r="X63" s="30">
        <v>143982.47469999999</v>
      </c>
      <c r="Y63" s="30">
        <v>146020.14924999999</v>
      </c>
      <c r="Z63" s="30">
        <v>173044.48455402331</v>
      </c>
      <c r="AA63" s="30">
        <v>116970.51965</v>
      </c>
      <c r="AB63" s="30">
        <v>171235.39496999999</v>
      </c>
      <c r="AC63" s="30">
        <v>143736.93250999998</v>
      </c>
    </row>
    <row r="65" spans="1:29">
      <c r="A65" s="8" t="s">
        <v>109</v>
      </c>
      <c r="B65" s="8" t="s">
        <v>110</v>
      </c>
      <c r="C65" s="8" t="s">
        <v>60</v>
      </c>
      <c r="D65" s="8" t="s">
        <v>61</v>
      </c>
      <c r="E65" s="8" t="s">
        <v>62</v>
      </c>
      <c r="F65" s="8" t="s">
        <v>63</v>
      </c>
      <c r="G65" s="8" t="s">
        <v>64</v>
      </c>
      <c r="H65" s="8" t="s">
        <v>65</v>
      </c>
      <c r="I65" s="8" t="s">
        <v>66</v>
      </c>
      <c r="J65" s="8" t="s">
        <v>67</v>
      </c>
      <c r="K65" s="8" t="s">
        <v>68</v>
      </c>
      <c r="L65" s="8" t="s">
        <v>69</v>
      </c>
      <c r="M65" s="8" t="s">
        <v>70</v>
      </c>
      <c r="N65" s="8" t="s">
        <v>71</v>
      </c>
      <c r="O65" s="8" t="s">
        <v>72</v>
      </c>
      <c r="P65" s="8" t="s">
        <v>73</v>
      </c>
      <c r="Q65" s="8" t="s">
        <v>74</v>
      </c>
      <c r="R65" s="8" t="s">
        <v>75</v>
      </c>
      <c r="S65" s="8" t="s">
        <v>76</v>
      </c>
      <c r="T65" s="8" t="s">
        <v>77</v>
      </c>
      <c r="U65" s="8" t="s">
        <v>78</v>
      </c>
      <c r="V65" s="8" t="s">
        <v>79</v>
      </c>
      <c r="W65" s="8" t="s">
        <v>80</v>
      </c>
      <c r="X65" s="8" t="s">
        <v>81</v>
      </c>
      <c r="Y65" s="8" t="s">
        <v>82</v>
      </c>
      <c r="Z65" s="8" t="s">
        <v>83</v>
      </c>
      <c r="AA65" s="8" t="s">
        <v>84</v>
      </c>
      <c r="AB65" s="8"/>
      <c r="AC65" s="8"/>
    </row>
    <row r="66" spans="1:29">
      <c r="A66" s="11" t="s">
        <v>115</v>
      </c>
      <c r="B66" s="11" t="s">
        <v>94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5</v>
      </c>
      <c r="B67" s="11" t="s">
        <v>95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5</v>
      </c>
      <c r="B68" s="11" t="s">
        <v>8</v>
      </c>
      <c r="C68" s="12">
        <v>77069.783500000005</v>
      </c>
      <c r="D68" s="12">
        <v>51323.224000000002</v>
      </c>
      <c r="E68" s="12">
        <v>76470.232000000004</v>
      </c>
      <c r="F68" s="12">
        <v>47185.42</v>
      </c>
      <c r="G68" s="12">
        <v>42142.972000000002</v>
      </c>
      <c r="H68" s="12">
        <v>62331.023999999998</v>
      </c>
      <c r="I68" s="12">
        <v>54871.872000000003</v>
      </c>
      <c r="J68" s="12">
        <v>72185.631999999998</v>
      </c>
      <c r="K68" s="12">
        <v>51890.432000000001</v>
      </c>
      <c r="L68" s="12">
        <v>56225.875999999997</v>
      </c>
      <c r="M68" s="12">
        <v>56896.012000000002</v>
      </c>
      <c r="N68" s="12">
        <v>65790.035999999993</v>
      </c>
      <c r="O68" s="12">
        <v>42057.584000000003</v>
      </c>
      <c r="P68" s="12">
        <v>47323.163999999997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5</v>
      </c>
      <c r="B69" s="11" t="s">
        <v>20</v>
      </c>
      <c r="C69" s="12">
        <v>9686.8549999999996</v>
      </c>
      <c r="D69" s="12">
        <v>8804.0210000000006</v>
      </c>
      <c r="E69" s="12">
        <v>25490.866000000002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5</v>
      </c>
      <c r="B70" s="11" t="s">
        <v>96</v>
      </c>
      <c r="C70" s="12">
        <v>13550.403614999999</v>
      </c>
      <c r="D70" s="12">
        <v>11376.189478035198</v>
      </c>
      <c r="E70" s="12">
        <v>22391.547964996</v>
      </c>
      <c r="F70" s="12">
        <v>17138.100978393493</v>
      </c>
      <c r="G70" s="12">
        <v>13315.088494907601</v>
      </c>
      <c r="H70" s="12">
        <v>18508.723351627599</v>
      </c>
      <c r="I70" s="12">
        <v>15566.848510818103</v>
      </c>
      <c r="J70" s="12">
        <v>32353.264229943004</v>
      </c>
      <c r="K70" s="12">
        <v>21371.3797901533</v>
      </c>
      <c r="L70" s="12">
        <v>24790.014171669696</v>
      </c>
      <c r="M70" s="12">
        <v>28418.823396262396</v>
      </c>
      <c r="N70" s="12">
        <v>46602.513228813201</v>
      </c>
      <c r="O70" s="12">
        <v>23780.408309632996</v>
      </c>
      <c r="P70" s="12">
        <v>23527.334829612002</v>
      </c>
      <c r="Q70" s="12">
        <v>34802.594163563001</v>
      </c>
      <c r="R70" s="12">
        <v>29649.441869533599</v>
      </c>
      <c r="S70" s="12">
        <v>39223.647262032006</v>
      </c>
      <c r="T70" s="12">
        <v>23979.388997368598</v>
      </c>
      <c r="U70" s="12">
        <v>15176.59996693</v>
      </c>
      <c r="V70" s="12">
        <v>17832.057781253599</v>
      </c>
      <c r="W70" s="12">
        <v>22385.024849882004</v>
      </c>
      <c r="X70" s="12">
        <v>7186.8581017999995</v>
      </c>
      <c r="Y70" s="12">
        <v>5140.0967104480005</v>
      </c>
      <c r="Z70" s="12">
        <v>1657.8069833763002</v>
      </c>
      <c r="AA70" s="12">
        <v>1262.5136610520001</v>
      </c>
      <c r="AB70" s="12">
        <v>1408.6835844998002</v>
      </c>
      <c r="AC70" s="12">
        <v>1931.9006019863998</v>
      </c>
    </row>
    <row r="71" spans="1:29">
      <c r="A71" s="11" t="s">
        <v>115</v>
      </c>
      <c r="B71" s="11" t="s">
        <v>97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5</v>
      </c>
      <c r="B72" s="11" t="s">
        <v>98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5</v>
      </c>
      <c r="B73" s="11" t="s">
        <v>9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11" t="s">
        <v>115</v>
      </c>
      <c r="B74" s="11" t="s">
        <v>100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11" t="s">
        <v>115</v>
      </c>
      <c r="B75" s="11" t="s">
        <v>2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11" t="s">
        <v>115</v>
      </c>
      <c r="B76" s="11" t="s">
        <v>101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11" t="s">
        <v>115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2</v>
      </c>
      <c r="B78" s="37"/>
      <c r="C78" s="30">
        <v>100307.042115</v>
      </c>
      <c r="D78" s="30">
        <v>71503.434478035197</v>
      </c>
      <c r="E78" s="30">
        <v>124352.645964996</v>
      </c>
      <c r="F78" s="30">
        <v>64323.520978393492</v>
      </c>
      <c r="G78" s="30">
        <v>55458.060494907601</v>
      </c>
      <c r="H78" s="30">
        <v>80839.747351627593</v>
      </c>
      <c r="I78" s="30">
        <v>70438.720510818108</v>
      </c>
      <c r="J78" s="30">
        <v>104538.896229943</v>
      </c>
      <c r="K78" s="30">
        <v>73261.811790153297</v>
      </c>
      <c r="L78" s="30">
        <v>81015.890171669686</v>
      </c>
      <c r="M78" s="30">
        <v>85314.835396262395</v>
      </c>
      <c r="N78" s="30">
        <v>112392.54922881319</v>
      </c>
      <c r="O78" s="30">
        <v>65837.992309633002</v>
      </c>
      <c r="P78" s="30">
        <v>70850.498829611999</v>
      </c>
      <c r="Q78" s="30">
        <v>34802.594163563001</v>
      </c>
      <c r="R78" s="30">
        <v>29649.441869533599</v>
      </c>
      <c r="S78" s="30">
        <v>39223.647262032006</v>
      </c>
      <c r="T78" s="30">
        <v>23979.388997368598</v>
      </c>
      <c r="U78" s="30">
        <v>15176.59996693</v>
      </c>
      <c r="V78" s="30">
        <v>17832.057781253599</v>
      </c>
      <c r="W78" s="30">
        <v>22385.024849882004</v>
      </c>
      <c r="X78" s="30">
        <v>7186.8581017999995</v>
      </c>
      <c r="Y78" s="30">
        <v>5140.0967104480005</v>
      </c>
      <c r="Z78" s="30">
        <v>1657.8069833763002</v>
      </c>
      <c r="AA78" s="30">
        <v>1262.5136610520001</v>
      </c>
      <c r="AB78" s="30">
        <v>1408.6835844998002</v>
      </c>
      <c r="AC78" s="30">
        <v>1931.9006019863998</v>
      </c>
    </row>
    <row r="80" spans="1:29">
      <c r="A80" s="8" t="s">
        <v>109</v>
      </c>
      <c r="B80" s="8" t="s">
        <v>110</v>
      </c>
      <c r="C80" s="8" t="s">
        <v>60</v>
      </c>
      <c r="D80" s="8" t="s">
        <v>61</v>
      </c>
      <c r="E80" s="8" t="s">
        <v>62</v>
      </c>
      <c r="F80" s="8" t="s">
        <v>63</v>
      </c>
      <c r="G80" s="8" t="s">
        <v>64</v>
      </c>
      <c r="H80" s="8" t="s">
        <v>65</v>
      </c>
      <c r="I80" s="8" t="s">
        <v>66</v>
      </c>
      <c r="J80" s="8" t="s">
        <v>67</v>
      </c>
      <c r="K80" s="8" t="s">
        <v>68</v>
      </c>
      <c r="L80" s="8" t="s">
        <v>69</v>
      </c>
      <c r="M80" s="8" t="s">
        <v>70</v>
      </c>
      <c r="N80" s="8" t="s">
        <v>71</v>
      </c>
      <c r="O80" s="8" t="s">
        <v>72</v>
      </c>
      <c r="P80" s="8" t="s">
        <v>73</v>
      </c>
      <c r="Q80" s="8" t="s">
        <v>74</v>
      </c>
      <c r="R80" s="8" t="s">
        <v>75</v>
      </c>
      <c r="S80" s="8" t="s">
        <v>76</v>
      </c>
      <c r="T80" s="8" t="s">
        <v>77</v>
      </c>
      <c r="U80" s="8" t="s">
        <v>78</v>
      </c>
      <c r="V80" s="8" t="s">
        <v>79</v>
      </c>
      <c r="W80" s="8" t="s">
        <v>80</v>
      </c>
      <c r="X80" s="8" t="s">
        <v>81</v>
      </c>
      <c r="Y80" s="8" t="s">
        <v>82</v>
      </c>
      <c r="Z80" s="8" t="s">
        <v>83</v>
      </c>
      <c r="AA80" s="8" t="s">
        <v>84</v>
      </c>
      <c r="AB80" s="8"/>
      <c r="AC80" s="8"/>
    </row>
    <row r="81" spans="1:29">
      <c r="A81" s="11" t="s">
        <v>116</v>
      </c>
      <c r="B81" s="11" t="s">
        <v>94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6</v>
      </c>
      <c r="B82" s="11" t="s">
        <v>95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6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6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6</v>
      </c>
      <c r="B85" s="11" t="s">
        <v>96</v>
      </c>
      <c r="C85" s="12">
        <v>7.7424850999999999E-3</v>
      </c>
      <c r="D85" s="12">
        <v>1.475804679999999E-2</v>
      </c>
      <c r="E85" s="12">
        <v>1.4891205099999999E-2</v>
      </c>
      <c r="F85" s="12">
        <v>21.619160658000006</v>
      </c>
      <c r="G85" s="12">
        <v>1.4768106499999999E-2</v>
      </c>
      <c r="H85" s="12">
        <v>1.4976877999999992E-2</v>
      </c>
      <c r="I85" s="12">
        <v>104.056330457</v>
      </c>
      <c r="J85" s="12">
        <v>530.93479822059999</v>
      </c>
      <c r="K85" s="12">
        <v>310.09899686559999</v>
      </c>
      <c r="L85" s="12">
        <v>1334.0575505475001</v>
      </c>
      <c r="M85" s="12">
        <v>867.31043315540001</v>
      </c>
      <c r="N85" s="12">
        <v>2596.9618130765998</v>
      </c>
      <c r="O85" s="12">
        <v>952.16361475500003</v>
      </c>
      <c r="P85" s="12">
        <v>890.82139076680005</v>
      </c>
      <c r="Q85" s="12">
        <v>2096.5041984745999</v>
      </c>
      <c r="R85" s="12">
        <v>925.13340742759988</v>
      </c>
      <c r="S85" s="12">
        <v>3623.0380240752002</v>
      </c>
      <c r="T85" s="12">
        <v>617.71881560290001</v>
      </c>
      <c r="U85" s="12">
        <v>604.66872726270014</v>
      </c>
      <c r="V85" s="12">
        <v>582.212705626</v>
      </c>
      <c r="W85" s="12">
        <v>743.9042336949999</v>
      </c>
      <c r="X85" s="12">
        <v>217.0927802834</v>
      </c>
      <c r="Y85" s="12">
        <v>284.02483955719998</v>
      </c>
      <c r="Z85" s="12">
        <v>131.86186034939999</v>
      </c>
      <c r="AA85" s="12">
        <v>138.35407950859999</v>
      </c>
      <c r="AB85" s="12">
        <v>422.58904013680001</v>
      </c>
      <c r="AC85" s="12">
        <v>272.92531290740004</v>
      </c>
    </row>
    <row r="86" spans="1:29">
      <c r="A86" s="11" t="s">
        <v>116</v>
      </c>
      <c r="B86" s="11" t="s">
        <v>97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6</v>
      </c>
      <c r="B87" s="11" t="s">
        <v>98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6</v>
      </c>
      <c r="B88" s="11" t="s">
        <v>9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11" t="s">
        <v>116</v>
      </c>
      <c r="B89" s="11" t="s">
        <v>100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11" t="s">
        <v>116</v>
      </c>
      <c r="B90" s="11" t="s">
        <v>2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11" t="s">
        <v>116</v>
      </c>
      <c r="B91" s="11" t="s">
        <v>101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11" t="s">
        <v>116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2</v>
      </c>
      <c r="B93" s="37"/>
      <c r="C93" s="30">
        <v>7.7424850999999999E-3</v>
      </c>
      <c r="D93" s="30">
        <v>1.475804679999999E-2</v>
      </c>
      <c r="E93" s="30">
        <v>1.4891205099999999E-2</v>
      </c>
      <c r="F93" s="30">
        <v>21.619160658000006</v>
      </c>
      <c r="G93" s="30">
        <v>1.4768106499999999E-2</v>
      </c>
      <c r="H93" s="30">
        <v>1.4976877999999992E-2</v>
      </c>
      <c r="I93" s="30">
        <v>104.056330457</v>
      </c>
      <c r="J93" s="30">
        <v>530.93479822059999</v>
      </c>
      <c r="K93" s="30">
        <v>310.09899686559999</v>
      </c>
      <c r="L93" s="30">
        <v>1334.0575505475001</v>
      </c>
      <c r="M93" s="30">
        <v>867.31043315540001</v>
      </c>
      <c r="N93" s="30">
        <v>2596.9618130765998</v>
      </c>
      <c r="O93" s="30">
        <v>952.16361475500003</v>
      </c>
      <c r="P93" s="30">
        <v>890.82139076680005</v>
      </c>
      <c r="Q93" s="30">
        <v>2096.5041984745999</v>
      </c>
      <c r="R93" s="30">
        <v>925.13340742759988</v>
      </c>
      <c r="S93" s="30">
        <v>3623.0380240752002</v>
      </c>
      <c r="T93" s="30">
        <v>617.71881560290001</v>
      </c>
      <c r="U93" s="30">
        <v>604.66872726270014</v>
      </c>
      <c r="V93" s="30">
        <v>582.212705626</v>
      </c>
      <c r="W93" s="30">
        <v>743.9042336949999</v>
      </c>
      <c r="X93" s="30">
        <v>217.0927802834</v>
      </c>
      <c r="Y93" s="30">
        <v>284.02483955719998</v>
      </c>
      <c r="Z93" s="30">
        <v>131.86186034939999</v>
      </c>
      <c r="AA93" s="30">
        <v>138.35407950859999</v>
      </c>
      <c r="AB93" s="30">
        <v>422.58904013680001</v>
      </c>
      <c r="AC93" s="30">
        <v>272.92531290740004</v>
      </c>
    </row>
  </sheetData>
  <sheetProtection algorithmName="SHA-512" hashValue="vy88Jn6YsixmDdMkX2xbElgJunUcVgvS4mQp3BGX5os0sFKjPZxCjRK6BHl2REbk2WwC4N9c3CP8FO5GqIP+YQ==" saltValue="Z8nGIGQC1wz44oHxNzfKv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2">
    <tabColor rgb="FF57E188"/>
  </sheetPr>
  <dimension ref="A1:AI93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35" ht="23.25" customHeight="1">
      <c r="A1" s="9" t="s">
        <v>22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5">
      <c r="A2" s="35" t="s">
        <v>88</v>
      </c>
      <c r="B2" s="7" t="s">
        <v>225</v>
      </c>
    </row>
    <row r="3" spans="1:35">
      <c r="B3" s="7"/>
    </row>
    <row r="4" spans="1:35">
      <c r="A4" s="7" t="s">
        <v>108</v>
      </c>
      <c r="B4" s="7"/>
      <c r="AD4" s="6"/>
      <c r="AE4" s="6"/>
      <c r="AF4" s="6"/>
      <c r="AG4" s="6"/>
      <c r="AH4" s="6"/>
      <c r="AI4" s="6"/>
    </row>
    <row r="5" spans="1:35">
      <c r="A5" s="8" t="s">
        <v>109</v>
      </c>
      <c r="B5" s="8" t="s">
        <v>110</v>
      </c>
      <c r="C5" s="8" t="s">
        <v>60</v>
      </c>
      <c r="D5" s="8" t="s">
        <v>61</v>
      </c>
      <c r="E5" s="8" t="s">
        <v>62</v>
      </c>
      <c r="F5" s="8" t="s">
        <v>63</v>
      </c>
      <c r="G5" s="8" t="s">
        <v>64</v>
      </c>
      <c r="H5" s="8" t="s">
        <v>65</v>
      </c>
      <c r="I5" s="8" t="s">
        <v>66</v>
      </c>
      <c r="J5" s="8" t="s">
        <v>67</v>
      </c>
      <c r="K5" s="8" t="s">
        <v>68</v>
      </c>
      <c r="L5" s="8" t="s">
        <v>69</v>
      </c>
      <c r="M5" s="8" t="s">
        <v>70</v>
      </c>
      <c r="N5" s="8" t="s">
        <v>71</v>
      </c>
      <c r="O5" s="8" t="s">
        <v>72</v>
      </c>
      <c r="P5" s="8" t="s">
        <v>73</v>
      </c>
      <c r="Q5" s="8" t="s">
        <v>74</v>
      </c>
      <c r="R5" s="8" t="s">
        <v>75</v>
      </c>
      <c r="S5" s="8" t="s">
        <v>76</v>
      </c>
      <c r="T5" s="8" t="s">
        <v>77</v>
      </c>
      <c r="U5" s="8" t="s">
        <v>78</v>
      </c>
      <c r="V5" s="8" t="s">
        <v>79</v>
      </c>
      <c r="W5" s="8" t="s">
        <v>80</v>
      </c>
      <c r="X5" s="8" t="s">
        <v>81</v>
      </c>
      <c r="Y5" s="8" t="s">
        <v>82</v>
      </c>
      <c r="Z5" s="8" t="s">
        <v>83</v>
      </c>
      <c r="AA5" s="8" t="s">
        <v>84</v>
      </c>
      <c r="AB5" s="8" t="s">
        <v>85</v>
      </c>
      <c r="AC5" s="8" t="s">
        <v>86</v>
      </c>
      <c r="AD5" s="6"/>
      <c r="AE5" s="6"/>
      <c r="AF5" s="6"/>
      <c r="AG5" s="6"/>
      <c r="AH5" s="6"/>
      <c r="AI5" s="6"/>
    </row>
    <row r="6" spans="1:35">
      <c r="A6" s="11" t="s">
        <v>28</v>
      </c>
      <c r="B6" s="11" t="s">
        <v>94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6"/>
      <c r="AE6" s="6"/>
      <c r="AF6" s="6"/>
      <c r="AG6" s="6"/>
      <c r="AH6" s="6"/>
      <c r="AI6" s="6"/>
    </row>
    <row r="7" spans="1:35">
      <c r="A7" s="11" t="s">
        <v>28</v>
      </c>
      <c r="B7" s="11" t="s">
        <v>95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6"/>
      <c r="AE7" s="6"/>
      <c r="AF7" s="6"/>
      <c r="AG7" s="6"/>
      <c r="AH7" s="6"/>
      <c r="AI7" s="6"/>
    </row>
    <row r="8" spans="1:35">
      <c r="A8" s="11" t="s">
        <v>28</v>
      </c>
      <c r="B8" s="11" t="s">
        <v>8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6"/>
      <c r="AE8" s="6"/>
      <c r="AF8" s="6"/>
      <c r="AG8" s="6"/>
      <c r="AH8" s="6"/>
      <c r="AI8" s="6"/>
    </row>
    <row r="9" spans="1:35">
      <c r="A9" s="11" t="s">
        <v>28</v>
      </c>
      <c r="B9" s="11" t="s">
        <v>2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6"/>
      <c r="AE9" s="6"/>
      <c r="AF9" s="6"/>
      <c r="AG9" s="6"/>
      <c r="AH9" s="6"/>
      <c r="AI9" s="6"/>
    </row>
    <row r="10" spans="1:35">
      <c r="A10" s="11" t="s">
        <v>28</v>
      </c>
      <c r="B10" s="11" t="s">
        <v>96</v>
      </c>
      <c r="C10" s="12">
        <v>0</v>
      </c>
      <c r="D10" s="12">
        <v>6.7491135302952907E-2</v>
      </c>
      <c r="E10" s="12">
        <v>6.3972640115657134E-2</v>
      </c>
      <c r="F10" s="12">
        <v>6.2465511873691495E-2</v>
      </c>
      <c r="G10" s="12">
        <v>5.9666882893237835E-2</v>
      </c>
      <c r="H10" s="12">
        <v>1926.3512051494527</v>
      </c>
      <c r="I10" s="12">
        <v>1825.9258862989445</v>
      </c>
      <c r="J10" s="12">
        <v>1730.7379894889136</v>
      </c>
      <c r="K10" s="12">
        <v>1644.8840033162287</v>
      </c>
      <c r="L10" s="12">
        <v>1554.7609819756465</v>
      </c>
      <c r="M10" s="12">
        <v>1473.7073459379212</v>
      </c>
      <c r="N10" s="12">
        <v>1396.8849536748389</v>
      </c>
      <c r="O10" s="12">
        <v>34446.589282122135</v>
      </c>
      <c r="P10" s="12">
        <v>32559.197792040377</v>
      </c>
      <c r="Q10" s="12">
        <v>73051.380308581269</v>
      </c>
      <c r="R10" s="12">
        <v>69243.014602486772</v>
      </c>
      <c r="S10" s="12">
        <v>65808.180342899548</v>
      </c>
      <c r="T10" s="12">
        <v>62202.429785309563</v>
      </c>
      <c r="U10" s="12">
        <v>66559.020060479335</v>
      </c>
      <c r="V10" s="12">
        <v>63089.118660094704</v>
      </c>
      <c r="W10" s="12">
        <v>88687.00680226543</v>
      </c>
      <c r="X10" s="12">
        <v>124107.54137743125</v>
      </c>
      <c r="Y10" s="12">
        <v>117637.48009975252</v>
      </c>
      <c r="Z10" s="12">
        <v>154863.61221973572</v>
      </c>
      <c r="AA10" s="12">
        <v>147181.52349479488</v>
      </c>
      <c r="AB10" s="12">
        <v>178062.60500560878</v>
      </c>
      <c r="AC10" s="12">
        <v>168779.70284988821</v>
      </c>
      <c r="AD10" s="6"/>
      <c r="AE10" s="6"/>
      <c r="AF10" s="6"/>
      <c r="AG10" s="6"/>
      <c r="AH10" s="6"/>
      <c r="AI10" s="6"/>
    </row>
    <row r="11" spans="1:35">
      <c r="A11" s="11" t="s">
        <v>28</v>
      </c>
      <c r="B11" s="11" t="s">
        <v>97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6"/>
      <c r="AE11" s="6"/>
      <c r="AF11" s="6"/>
      <c r="AG11" s="6"/>
      <c r="AH11" s="6"/>
      <c r="AI11" s="6"/>
    </row>
    <row r="12" spans="1:35">
      <c r="A12" s="11" t="s">
        <v>28</v>
      </c>
      <c r="B12" s="11" t="s">
        <v>98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6"/>
      <c r="AE12" s="6"/>
      <c r="AF12" s="6"/>
      <c r="AG12" s="6"/>
      <c r="AH12" s="6"/>
      <c r="AI12" s="6"/>
    </row>
    <row r="13" spans="1:35">
      <c r="A13" s="11" t="s">
        <v>28</v>
      </c>
      <c r="B13" s="11" t="s">
        <v>99</v>
      </c>
      <c r="C13" s="12">
        <v>0</v>
      </c>
      <c r="D13" s="12">
        <v>748832.85829814384</v>
      </c>
      <c r="E13" s="12">
        <v>716451.05866452004</v>
      </c>
      <c r="F13" s="12">
        <v>948238.92077433644</v>
      </c>
      <c r="G13" s="12">
        <v>1438222.3834976421</v>
      </c>
      <c r="H13" s="12">
        <v>1894263.0837861369</v>
      </c>
      <c r="I13" s="12">
        <v>2001824.5892727498</v>
      </c>
      <c r="J13" s="12">
        <v>2245485.1432037842</v>
      </c>
      <c r="K13" s="12">
        <v>2217725.3105282835</v>
      </c>
      <c r="L13" s="12">
        <v>2323050.7606509565</v>
      </c>
      <c r="M13" s="12">
        <v>2488552.8263220768</v>
      </c>
      <c r="N13" s="12">
        <v>2379523.0462528551</v>
      </c>
      <c r="O13" s="12">
        <v>2388971.4222306334</v>
      </c>
      <c r="P13" s="12">
        <v>2310181.366814937</v>
      </c>
      <c r="Q13" s="12">
        <v>2453479.2488916363</v>
      </c>
      <c r="R13" s="12">
        <v>2345772.6108846371</v>
      </c>
      <c r="S13" s="12">
        <v>2270758.3061339874</v>
      </c>
      <c r="T13" s="12">
        <v>2195382.9746977007</v>
      </c>
      <c r="U13" s="12">
        <v>2103744.6888349997</v>
      </c>
      <c r="V13" s="12">
        <v>2199511.2553354632</v>
      </c>
      <c r="W13" s="12">
        <v>2206326.742850062</v>
      </c>
      <c r="X13" s="12">
        <v>2094265.1529487742</v>
      </c>
      <c r="Y13" s="12">
        <v>2030618.4912823348</v>
      </c>
      <c r="Z13" s="12">
        <v>2302808.0167446644</v>
      </c>
      <c r="AA13" s="12">
        <v>2343768.3427174035</v>
      </c>
      <c r="AB13" s="12">
        <v>2244048.0460904948</v>
      </c>
      <c r="AC13" s="12">
        <v>1992428.8266457617</v>
      </c>
      <c r="AD13" s="6"/>
      <c r="AE13" s="6"/>
      <c r="AF13" s="6"/>
      <c r="AG13" s="6"/>
      <c r="AH13" s="6"/>
      <c r="AI13" s="6"/>
    </row>
    <row r="14" spans="1:35">
      <c r="A14" s="11" t="s">
        <v>28</v>
      </c>
      <c r="B14" s="11" t="s">
        <v>100</v>
      </c>
      <c r="C14" s="12">
        <v>0</v>
      </c>
      <c r="D14" s="12">
        <v>0.24733002572301616</v>
      </c>
      <c r="E14" s="12">
        <v>56452.812927713283</v>
      </c>
      <c r="F14" s="12">
        <v>53509.812718599787</v>
      </c>
      <c r="G14" s="12">
        <v>50855.53804255688</v>
      </c>
      <c r="H14" s="12">
        <v>91824.082854490902</v>
      </c>
      <c r="I14" s="12">
        <v>129641.30792502793</v>
      </c>
      <c r="J14" s="12">
        <v>225623.53665949628</v>
      </c>
      <c r="K14" s="12">
        <v>236225.66923135548</v>
      </c>
      <c r="L14" s="12">
        <v>341548.37621873186</v>
      </c>
      <c r="M14" s="12">
        <v>403012.88300491869</v>
      </c>
      <c r="N14" s="12">
        <v>451910.04066851706</v>
      </c>
      <c r="O14" s="12">
        <v>429492.81637666654</v>
      </c>
      <c r="P14" s="12">
        <v>406719.38068068051</v>
      </c>
      <c r="Q14" s="12">
        <v>511183.9491378548</v>
      </c>
      <c r="R14" s="12">
        <v>532832.1726777046</v>
      </c>
      <c r="S14" s="12">
        <v>775659.36117695342</v>
      </c>
      <c r="T14" s="12">
        <v>877443.99302263057</v>
      </c>
      <c r="U14" s="12">
        <v>955179.19342415279</v>
      </c>
      <c r="V14" s="12">
        <v>1087007.6856295054</v>
      </c>
      <c r="W14" s="12">
        <v>1122594.8243333774</v>
      </c>
      <c r="X14" s="12">
        <v>1065013.9999674472</v>
      </c>
      <c r="Y14" s="12">
        <v>1035803.6953642922</v>
      </c>
      <c r="Z14" s="12">
        <v>1077211.3897067443</v>
      </c>
      <c r="AA14" s="12">
        <v>1056556.291280468</v>
      </c>
      <c r="AB14" s="12">
        <v>1064661.6238669236</v>
      </c>
      <c r="AC14" s="12">
        <v>1106109.7856060821</v>
      </c>
      <c r="AD14" s="6"/>
      <c r="AE14" s="6"/>
      <c r="AF14" s="6"/>
      <c r="AG14" s="6"/>
      <c r="AH14" s="6"/>
      <c r="AI14" s="6"/>
    </row>
    <row r="15" spans="1:35">
      <c r="A15" s="11" t="s">
        <v>28</v>
      </c>
      <c r="B15" s="11" t="s">
        <v>24</v>
      </c>
      <c r="C15" s="12">
        <v>0</v>
      </c>
      <c r="D15" s="12">
        <v>0.29487069055336002</v>
      </c>
      <c r="E15" s="12">
        <v>50506.947571858895</v>
      </c>
      <c r="F15" s="12">
        <v>47874.100345637613</v>
      </c>
      <c r="G15" s="12">
        <v>103913.21439771046</v>
      </c>
      <c r="H15" s="12">
        <v>205324.92488417242</v>
      </c>
      <c r="I15" s="12">
        <v>200149.5459353317</v>
      </c>
      <c r="J15" s="12">
        <v>216250.12238100951</v>
      </c>
      <c r="K15" s="12">
        <v>210544.62525228632</v>
      </c>
      <c r="L15" s="12">
        <v>333130.79591204663</v>
      </c>
      <c r="M15" s="12">
        <v>355157.69315833726</v>
      </c>
      <c r="N15" s="12">
        <v>336642.36436850735</v>
      </c>
      <c r="O15" s="12">
        <v>342110.14958220586</v>
      </c>
      <c r="P15" s="12">
        <v>323365.31146601855</v>
      </c>
      <c r="Q15" s="12">
        <v>321434.67787673563</v>
      </c>
      <c r="R15" s="12">
        <v>304677.42564717354</v>
      </c>
      <c r="S15" s="12">
        <v>394022.77351668075</v>
      </c>
      <c r="T15" s="12">
        <v>424322.38660538458</v>
      </c>
      <c r="U15" s="12">
        <v>472777.6090489229</v>
      </c>
      <c r="V15" s="12">
        <v>543356.54190786101</v>
      </c>
      <c r="W15" s="12">
        <v>539821.60225764441</v>
      </c>
      <c r="X15" s="12">
        <v>533179.75875625364</v>
      </c>
      <c r="Y15" s="12">
        <v>488086.35664908617</v>
      </c>
      <c r="Z15" s="12">
        <v>475531.28412280494</v>
      </c>
      <c r="AA15" s="12">
        <v>431936.85250774369</v>
      </c>
      <c r="AB15" s="12">
        <v>446218.29903818236</v>
      </c>
      <c r="AC15" s="12">
        <v>421391.97482470516</v>
      </c>
      <c r="AD15" s="6"/>
      <c r="AE15" s="6"/>
      <c r="AF15" s="6"/>
      <c r="AG15" s="6"/>
      <c r="AH15" s="6"/>
      <c r="AI15" s="6"/>
    </row>
    <row r="16" spans="1:35">
      <c r="A16" s="11" t="s">
        <v>28</v>
      </c>
      <c r="B16" s="11" t="s">
        <v>101</v>
      </c>
      <c r="C16" s="12">
        <v>0</v>
      </c>
      <c r="D16" s="12">
        <v>0</v>
      </c>
      <c r="E16" s="12">
        <v>70451.225308719062</v>
      </c>
      <c r="F16" s="12">
        <v>66778.518263216742</v>
      </c>
      <c r="G16" s="12">
        <v>63465.955930209326</v>
      </c>
      <c r="H16" s="12">
        <v>93446.462231316371</v>
      </c>
      <c r="I16" s="12">
        <v>88574.887640007655</v>
      </c>
      <c r="J16" s="12">
        <v>83994.560136496963</v>
      </c>
      <c r="K16" s="12">
        <v>101097.21522466754</v>
      </c>
      <c r="L16" s="12">
        <v>113301.51238671047</v>
      </c>
      <c r="M16" s="12">
        <v>124692.3538615194</v>
      </c>
      <c r="N16" s="12">
        <v>118191.81255251911</v>
      </c>
      <c r="O16" s="12">
        <v>125069.44013601838</v>
      </c>
      <c r="P16" s="12">
        <v>118216.65942844741</v>
      </c>
      <c r="Q16" s="12">
        <v>269061.3000310653</v>
      </c>
      <c r="R16" s="12">
        <v>255034.40978488114</v>
      </c>
      <c r="S16" s="12">
        <v>291005.03047742776</v>
      </c>
      <c r="T16" s="12">
        <v>294646.0487143558</v>
      </c>
      <c r="U16" s="12">
        <v>314646.63567593344</v>
      </c>
      <c r="V16" s="12">
        <v>308458.6239400534</v>
      </c>
      <c r="W16" s="12">
        <v>293157.38173353369</v>
      </c>
      <c r="X16" s="12">
        <v>301589.92564998649</v>
      </c>
      <c r="Y16" s="12">
        <v>285867.27387133799</v>
      </c>
      <c r="Z16" s="12">
        <v>311532.48263251985</v>
      </c>
      <c r="AA16" s="12">
        <v>296078.7555443598</v>
      </c>
      <c r="AB16" s="12">
        <v>279856.06791045523</v>
      </c>
      <c r="AC16" s="12">
        <v>265266.42198668252</v>
      </c>
      <c r="AD16" s="6"/>
      <c r="AE16" s="6"/>
      <c r="AF16" s="6"/>
      <c r="AG16" s="6"/>
      <c r="AH16" s="6"/>
      <c r="AI16" s="6"/>
    </row>
    <row r="17" spans="1:35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6"/>
      <c r="AE17" s="6"/>
      <c r="AF17" s="6"/>
      <c r="AG17" s="6"/>
      <c r="AH17" s="6"/>
      <c r="AI17" s="6"/>
    </row>
    <row r="18" spans="1:35">
      <c r="A18" s="37" t="s">
        <v>122</v>
      </c>
      <c r="B18" s="37"/>
      <c r="C18" s="30">
        <v>0</v>
      </c>
      <c r="D18" s="30">
        <v>748833.46798999549</v>
      </c>
      <c r="E18" s="30">
        <v>893862.10844545136</v>
      </c>
      <c r="F18" s="30">
        <v>1116401.4145673024</v>
      </c>
      <c r="G18" s="30">
        <v>1656457.1515350018</v>
      </c>
      <c r="H18" s="30">
        <v>2286784.9049612666</v>
      </c>
      <c r="I18" s="30">
        <v>2422016.2566594165</v>
      </c>
      <c r="J18" s="30">
        <v>2773084.1003702763</v>
      </c>
      <c r="K18" s="30">
        <v>2767237.7042399091</v>
      </c>
      <c r="L18" s="30">
        <v>3112586.2061504209</v>
      </c>
      <c r="M18" s="30">
        <v>3372889.4636927904</v>
      </c>
      <c r="N18" s="30">
        <v>3287664.1487960732</v>
      </c>
      <c r="O18" s="30">
        <v>3320090.417607646</v>
      </c>
      <c r="P18" s="30">
        <v>3191041.9161821241</v>
      </c>
      <c r="Q18" s="30">
        <v>3628210.5562458732</v>
      </c>
      <c r="R18" s="30">
        <v>3507559.6335968832</v>
      </c>
      <c r="S18" s="30">
        <v>3797253.6516479491</v>
      </c>
      <c r="T18" s="30">
        <v>3853997.8328253813</v>
      </c>
      <c r="U18" s="30">
        <v>3912907.1470444882</v>
      </c>
      <c r="V18" s="30">
        <v>4201423.2254729774</v>
      </c>
      <c r="W18" s="30">
        <v>4250587.5579768829</v>
      </c>
      <c r="X18" s="30">
        <v>4118156.3786998931</v>
      </c>
      <c r="Y18" s="30">
        <v>3958013.2972668037</v>
      </c>
      <c r="Z18" s="30">
        <v>4321946.7854264695</v>
      </c>
      <c r="AA18" s="30">
        <v>4275521.7655447703</v>
      </c>
      <c r="AB18" s="30">
        <v>4212846.641911665</v>
      </c>
      <c r="AC18" s="30">
        <v>3953976.7119131195</v>
      </c>
    </row>
    <row r="19" spans="1:35">
      <c r="A19" s="6"/>
      <c r="B19" s="6"/>
    </row>
    <row r="20" spans="1:35">
      <c r="A20" s="8" t="s">
        <v>109</v>
      </c>
      <c r="B20" s="8" t="s">
        <v>110</v>
      </c>
      <c r="C20" s="8" t="s">
        <v>60</v>
      </c>
      <c r="D20" s="8" t="s">
        <v>61</v>
      </c>
      <c r="E20" s="8" t="s">
        <v>62</v>
      </c>
      <c r="F20" s="8" t="s">
        <v>63</v>
      </c>
      <c r="G20" s="8" t="s">
        <v>64</v>
      </c>
      <c r="H20" s="8" t="s">
        <v>65</v>
      </c>
      <c r="I20" s="8" t="s">
        <v>66</v>
      </c>
      <c r="J20" s="8" t="s">
        <v>67</v>
      </c>
      <c r="K20" s="8" t="s">
        <v>68</v>
      </c>
      <c r="L20" s="8" t="s">
        <v>69</v>
      </c>
      <c r="M20" s="8" t="s">
        <v>70</v>
      </c>
      <c r="N20" s="8" t="s">
        <v>71</v>
      </c>
      <c r="O20" s="8" t="s">
        <v>72</v>
      </c>
      <c r="P20" s="8" t="s">
        <v>73</v>
      </c>
      <c r="Q20" s="8" t="s">
        <v>74</v>
      </c>
      <c r="R20" s="8" t="s">
        <v>75</v>
      </c>
      <c r="S20" s="8" t="s">
        <v>76</v>
      </c>
      <c r="T20" s="8" t="s">
        <v>77</v>
      </c>
      <c r="U20" s="8" t="s">
        <v>78</v>
      </c>
      <c r="V20" s="8" t="s">
        <v>79</v>
      </c>
      <c r="W20" s="8" t="s">
        <v>80</v>
      </c>
      <c r="X20" s="8" t="s">
        <v>81</v>
      </c>
      <c r="Y20" s="8" t="s">
        <v>82</v>
      </c>
      <c r="Z20" s="8" t="s">
        <v>83</v>
      </c>
      <c r="AA20" s="8" t="s">
        <v>84</v>
      </c>
      <c r="AB20" s="8" t="s">
        <v>85</v>
      </c>
      <c r="AC20" s="8" t="s">
        <v>86</v>
      </c>
    </row>
    <row r="21" spans="1:35">
      <c r="A21" s="11" t="s">
        <v>112</v>
      </c>
      <c r="B21" s="11" t="s">
        <v>94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35">
      <c r="A22" s="11" t="s">
        <v>112</v>
      </c>
      <c r="B22" s="11" t="s">
        <v>95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5">
      <c r="A23" s="11" t="s">
        <v>112</v>
      </c>
      <c r="B23" s="11" t="s">
        <v>8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5">
      <c r="A24" s="11" t="s">
        <v>112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5">
      <c r="A25" s="11" t="s">
        <v>112</v>
      </c>
      <c r="B25" s="11" t="s">
        <v>96</v>
      </c>
      <c r="C25" s="12">
        <v>0</v>
      </c>
      <c r="D25" s="12">
        <v>2.8115634602807499E-2</v>
      </c>
      <c r="E25" s="12">
        <v>2.6649890626303158E-2</v>
      </c>
      <c r="F25" s="12">
        <v>2.5260559842494239E-2</v>
      </c>
      <c r="G25" s="12">
        <v>2.4013073705331428E-2</v>
      </c>
      <c r="H25" s="12">
        <v>2.2724663307948603E-2</v>
      </c>
      <c r="I25" s="12">
        <v>2.1572635899723819E-2</v>
      </c>
      <c r="J25" s="12">
        <v>2.047796782924759E-2</v>
      </c>
      <c r="K25" s="12">
        <v>1.9479213328343768E-2</v>
      </c>
      <c r="L25" s="12">
        <v>1.843333330529574E-2</v>
      </c>
      <c r="M25" s="12">
        <v>1.7515718745218727E-2</v>
      </c>
      <c r="N25" s="12">
        <v>1.665559013673738E-2</v>
      </c>
      <c r="O25" s="12">
        <v>1.5837062349711589E-2</v>
      </c>
      <c r="P25" s="12">
        <v>1.501087576829222E-2</v>
      </c>
      <c r="Q25" s="12">
        <v>17559.780732398369</v>
      </c>
      <c r="R25" s="12">
        <v>16644.341946774563</v>
      </c>
      <c r="S25" s="12">
        <v>15818.690907370961</v>
      </c>
      <c r="T25" s="12">
        <v>14951.955896332083</v>
      </c>
      <c r="U25" s="12">
        <v>14172.470060786502</v>
      </c>
      <c r="V25" s="12">
        <v>13433.62093317586</v>
      </c>
      <c r="W25" s="12">
        <v>12767.239408786359</v>
      </c>
      <c r="X25" s="12">
        <v>12067.699020532056</v>
      </c>
      <c r="Y25" s="12">
        <v>11438.577298073738</v>
      </c>
      <c r="Z25" s="12">
        <v>26758.658587238129</v>
      </c>
      <c r="AA25" s="12">
        <v>25431.281635774285</v>
      </c>
      <c r="AB25" s="12">
        <v>24037.855241662026</v>
      </c>
      <c r="AC25" s="12">
        <v>22784.689574956003</v>
      </c>
    </row>
    <row r="26" spans="1:35">
      <c r="A26" s="11" t="s">
        <v>112</v>
      </c>
      <c r="B26" s="11" t="s">
        <v>97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35">
      <c r="A27" s="11" t="s">
        <v>112</v>
      </c>
      <c r="B27" s="11" t="s">
        <v>98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5">
      <c r="A28" s="11" t="s">
        <v>112</v>
      </c>
      <c r="B28" s="11" t="s">
        <v>99</v>
      </c>
      <c r="C28" s="12">
        <v>0</v>
      </c>
      <c r="D28" s="12">
        <v>334860.27785824478</v>
      </c>
      <c r="E28" s="12">
        <v>324059.98620988766</v>
      </c>
      <c r="F28" s="12">
        <v>415000.47538087366</v>
      </c>
      <c r="G28" s="12">
        <v>772882.19976739131</v>
      </c>
      <c r="H28" s="12">
        <v>802815.66141716379</v>
      </c>
      <c r="I28" s="12">
        <v>787386.30303779372</v>
      </c>
      <c r="J28" s="12">
        <v>812032.74601148802</v>
      </c>
      <c r="K28" s="12">
        <v>771751.44650226482</v>
      </c>
      <c r="L28" s="12">
        <v>786299.00210514863</v>
      </c>
      <c r="M28" s="12">
        <v>810421.52032621624</v>
      </c>
      <c r="N28" s="12">
        <v>780041.06335049844</v>
      </c>
      <c r="O28" s="12">
        <v>858847.15435099241</v>
      </c>
      <c r="P28" s="12">
        <v>850836.73811424</v>
      </c>
      <c r="Q28" s="12">
        <v>834570.25864459004</v>
      </c>
      <c r="R28" s="12">
        <v>791061.87355438538</v>
      </c>
      <c r="S28" s="12">
        <v>774347.89132994448</v>
      </c>
      <c r="T28" s="12">
        <v>766297.6695002995</v>
      </c>
      <c r="U28" s="12">
        <v>726348.50355407852</v>
      </c>
      <c r="V28" s="12">
        <v>786251.8251674996</v>
      </c>
      <c r="W28" s="12">
        <v>832524.8511301229</v>
      </c>
      <c r="X28" s="12">
        <v>786909.29159813735</v>
      </c>
      <c r="Y28" s="12">
        <v>746987.68875661271</v>
      </c>
      <c r="Z28" s="12">
        <v>742462.12380185956</v>
      </c>
      <c r="AA28" s="12">
        <v>772323.90639254486</v>
      </c>
      <c r="AB28" s="12">
        <v>730006.87579942914</v>
      </c>
      <c r="AC28" s="12">
        <v>607580.54020736238</v>
      </c>
    </row>
    <row r="29" spans="1:35">
      <c r="A29" s="11" t="s">
        <v>112</v>
      </c>
      <c r="B29" s="11" t="s">
        <v>100</v>
      </c>
      <c r="C29" s="12">
        <v>0</v>
      </c>
      <c r="D29" s="12">
        <v>9.64295757976497E-2</v>
      </c>
      <c r="E29" s="12">
        <v>56452.634419784947</v>
      </c>
      <c r="F29" s="12">
        <v>53509.60957656656</v>
      </c>
      <c r="G29" s="12">
        <v>50855.343697185112</v>
      </c>
      <c r="H29" s="12">
        <v>82268.056945391771</v>
      </c>
      <c r="I29" s="12">
        <v>119041.23669865952</v>
      </c>
      <c r="J29" s="12">
        <v>185119.33630304813</v>
      </c>
      <c r="K29" s="12">
        <v>175936.39742060337</v>
      </c>
      <c r="L29" s="12">
        <v>166358.93592645531</v>
      </c>
      <c r="M29" s="12">
        <v>182699.98685112584</v>
      </c>
      <c r="N29" s="12">
        <v>173175.35354572264</v>
      </c>
      <c r="O29" s="12">
        <v>164584.90145193876</v>
      </c>
      <c r="P29" s="12">
        <v>156121.54850594309</v>
      </c>
      <c r="Q29" s="12">
        <v>199593.51276283019</v>
      </c>
      <c r="R29" s="12">
        <v>205778.12782362354</v>
      </c>
      <c r="S29" s="12">
        <v>250717.42528298398</v>
      </c>
      <c r="T29" s="12">
        <v>262399.45371865714</v>
      </c>
      <c r="U29" s="12">
        <v>289435.33881280333</v>
      </c>
      <c r="V29" s="12">
        <v>287642.56804003718</v>
      </c>
      <c r="W29" s="12">
        <v>283260.76681805501</v>
      </c>
      <c r="X29" s="12">
        <v>267740.39107156306</v>
      </c>
      <c r="Y29" s="12">
        <v>253782.36171392567</v>
      </c>
      <c r="Z29" s="12">
        <v>281591.29811360367</v>
      </c>
      <c r="AA29" s="12">
        <v>290315.59123986203</v>
      </c>
      <c r="AB29" s="12">
        <v>288343.19694569422</v>
      </c>
      <c r="AC29" s="12">
        <v>318877.63755865028</v>
      </c>
    </row>
    <row r="30" spans="1:35">
      <c r="A30" s="11" t="s">
        <v>112</v>
      </c>
      <c r="B30" s="11" t="s">
        <v>24</v>
      </c>
      <c r="C30" s="12">
        <v>0</v>
      </c>
      <c r="D30" s="12">
        <v>0.18517766936885238</v>
      </c>
      <c r="E30" s="12">
        <v>50506.828562520801</v>
      </c>
      <c r="F30" s="12">
        <v>47873.78549740187</v>
      </c>
      <c r="G30" s="12">
        <v>103912.89703327473</v>
      </c>
      <c r="H30" s="12">
        <v>131767.67103787154</v>
      </c>
      <c r="I30" s="12">
        <v>130427.02357482865</v>
      </c>
      <c r="J30" s="12">
        <v>123627.54385917095</v>
      </c>
      <c r="K30" s="12">
        <v>117494.93921568137</v>
      </c>
      <c r="L30" s="12">
        <v>124902.11753161368</v>
      </c>
      <c r="M30" s="12">
        <v>118390.63460502926</v>
      </c>
      <c r="N30" s="12">
        <v>112218.61129301475</v>
      </c>
      <c r="O30" s="12">
        <v>106651.96355943492</v>
      </c>
      <c r="P30" s="12">
        <v>100808.30834558228</v>
      </c>
      <c r="Q30" s="12">
        <v>95552.900392656462</v>
      </c>
      <c r="R30" s="12">
        <v>90571.47066485176</v>
      </c>
      <c r="S30" s="12">
        <v>132117.41144345672</v>
      </c>
      <c r="T30" s="12">
        <v>124878.47391393381</v>
      </c>
      <c r="U30" s="12">
        <v>128744.19197405702</v>
      </c>
      <c r="V30" s="12">
        <v>126923.11095870941</v>
      </c>
      <c r="W30" s="12">
        <v>120627.04419153531</v>
      </c>
      <c r="X30" s="12">
        <v>122331.72895448928</v>
      </c>
      <c r="Y30" s="12">
        <v>98656.948925499921</v>
      </c>
      <c r="Z30" s="12">
        <v>106403.95033690617</v>
      </c>
      <c r="AA30" s="12">
        <v>81120.267592013013</v>
      </c>
      <c r="AB30" s="12">
        <v>93836.095629310003</v>
      </c>
      <c r="AC30" s="12">
        <v>87173.84136861049</v>
      </c>
    </row>
    <row r="31" spans="1:35">
      <c r="A31" s="11" t="s">
        <v>112</v>
      </c>
      <c r="B31" s="11" t="s">
        <v>101</v>
      </c>
      <c r="C31" s="12">
        <v>0</v>
      </c>
      <c r="D31" s="12">
        <v>0</v>
      </c>
      <c r="E31" s="12">
        <v>70451.031675809601</v>
      </c>
      <c r="F31" s="12">
        <v>66778.230365253781</v>
      </c>
      <c r="G31" s="12">
        <v>63465.667133138224</v>
      </c>
      <c r="H31" s="12">
        <v>59988.274473803962</v>
      </c>
      <c r="I31" s="12">
        <v>56860.924847616065</v>
      </c>
      <c r="J31" s="12">
        <v>53896.613337096198</v>
      </c>
      <c r="K31" s="12">
        <v>51223.044502404373</v>
      </c>
      <c r="L31" s="12">
        <v>48416.441366302242</v>
      </c>
      <c r="M31" s="12">
        <v>45892.36270437327</v>
      </c>
      <c r="N31" s="12">
        <v>43499.87039444835</v>
      </c>
      <c r="O31" s="12">
        <v>41342.039293914066</v>
      </c>
      <c r="P31" s="12">
        <v>39076.8341322099</v>
      </c>
      <c r="Q31" s="12">
        <v>37039.746163963689</v>
      </c>
      <c r="R31" s="12">
        <v>35108.764481003731</v>
      </c>
      <c r="S31" s="12">
        <v>33367.17695375999</v>
      </c>
      <c r="T31" s="12">
        <v>31538.929065383913</v>
      </c>
      <c r="U31" s="12">
        <v>29894.72072632175</v>
      </c>
      <c r="V31" s="12">
        <v>28336.230757323534</v>
      </c>
      <c r="W31" s="12">
        <v>26930.598114483564</v>
      </c>
      <c r="X31" s="12">
        <v>25455.04181138796</v>
      </c>
      <c r="Y31" s="12">
        <v>24128.002711983761</v>
      </c>
      <c r="Z31" s="12">
        <v>22870.271391549471</v>
      </c>
      <c r="AA31" s="12">
        <v>21735.780019369133</v>
      </c>
      <c r="AB31" s="12">
        <v>20544.837200378748</v>
      </c>
      <c r="AC31" s="12">
        <v>19473.779696344202</v>
      </c>
    </row>
    <row r="32" spans="1:35">
      <c r="A32" s="11" t="s">
        <v>112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2</v>
      </c>
      <c r="B33" s="37"/>
      <c r="C33" s="30">
        <v>0</v>
      </c>
      <c r="D33" s="30">
        <v>334860.58758112462</v>
      </c>
      <c r="E33" s="30">
        <v>501470.50751789362</v>
      </c>
      <c r="F33" s="30">
        <v>583162.12608065573</v>
      </c>
      <c r="G33" s="30">
        <v>991116.13164406316</v>
      </c>
      <c r="H33" s="30">
        <v>1076839.6865988944</v>
      </c>
      <c r="I33" s="30">
        <v>1093715.5097315337</v>
      </c>
      <c r="J33" s="30">
        <v>1174676.2599887713</v>
      </c>
      <c r="K33" s="30">
        <v>1116405.847120167</v>
      </c>
      <c r="L33" s="30">
        <v>1125976.5153628532</v>
      </c>
      <c r="M33" s="30">
        <v>1157404.5220024632</v>
      </c>
      <c r="N33" s="30">
        <v>1108934.9152392743</v>
      </c>
      <c r="O33" s="30">
        <v>1171426.0744933425</v>
      </c>
      <c r="P33" s="30">
        <v>1146843.444108851</v>
      </c>
      <c r="Q33" s="30">
        <v>1184316.1986964387</v>
      </c>
      <c r="R33" s="30">
        <v>1139164.578470639</v>
      </c>
      <c r="S33" s="30">
        <v>1206368.5959175162</v>
      </c>
      <c r="T33" s="30">
        <v>1200066.4820946064</v>
      </c>
      <c r="U33" s="30">
        <v>1188595.2251280472</v>
      </c>
      <c r="V33" s="30">
        <v>1242587.3558567455</v>
      </c>
      <c r="W33" s="30">
        <v>1276110.4996629832</v>
      </c>
      <c r="X33" s="30">
        <v>1214504.1524561099</v>
      </c>
      <c r="Y33" s="30">
        <v>1134993.5794060957</v>
      </c>
      <c r="Z33" s="30">
        <v>1180086.302231157</v>
      </c>
      <c r="AA33" s="30">
        <v>1190926.8268795635</v>
      </c>
      <c r="AB33" s="30">
        <v>1156768.8608164741</v>
      </c>
      <c r="AC33" s="30">
        <v>1055890.4884059234</v>
      </c>
    </row>
    <row r="35" spans="1:29">
      <c r="A35" s="8" t="s">
        <v>109</v>
      </c>
      <c r="B35" s="8" t="s">
        <v>110</v>
      </c>
      <c r="C35" s="8" t="s">
        <v>60</v>
      </c>
      <c r="D35" s="8" t="s">
        <v>61</v>
      </c>
      <c r="E35" s="8" t="s">
        <v>62</v>
      </c>
      <c r="F35" s="8" t="s">
        <v>63</v>
      </c>
      <c r="G35" s="8" t="s">
        <v>64</v>
      </c>
      <c r="H35" s="8" t="s">
        <v>65</v>
      </c>
      <c r="I35" s="8" t="s">
        <v>66</v>
      </c>
      <c r="J35" s="8" t="s">
        <v>67</v>
      </c>
      <c r="K35" s="8" t="s">
        <v>68</v>
      </c>
      <c r="L35" s="8" t="s">
        <v>69</v>
      </c>
      <c r="M35" s="8" t="s">
        <v>70</v>
      </c>
      <c r="N35" s="8" t="s">
        <v>71</v>
      </c>
      <c r="O35" s="8" t="s">
        <v>72</v>
      </c>
      <c r="P35" s="8" t="s">
        <v>73</v>
      </c>
      <c r="Q35" s="8" t="s">
        <v>74</v>
      </c>
      <c r="R35" s="8" t="s">
        <v>75</v>
      </c>
      <c r="S35" s="8" t="s">
        <v>76</v>
      </c>
      <c r="T35" s="8" t="s">
        <v>77</v>
      </c>
      <c r="U35" s="8" t="s">
        <v>78</v>
      </c>
      <c r="V35" s="8" t="s">
        <v>79</v>
      </c>
      <c r="W35" s="8" t="s">
        <v>80</v>
      </c>
      <c r="X35" s="8" t="s">
        <v>81</v>
      </c>
      <c r="Y35" s="8" t="s">
        <v>82</v>
      </c>
      <c r="Z35" s="8" t="s">
        <v>83</v>
      </c>
      <c r="AA35" s="8" t="s">
        <v>84</v>
      </c>
      <c r="AB35" s="8" t="s">
        <v>85</v>
      </c>
      <c r="AC35" s="8" t="s">
        <v>86</v>
      </c>
    </row>
    <row r="36" spans="1:29">
      <c r="A36" s="11" t="s">
        <v>113</v>
      </c>
      <c r="B36" s="11" t="s">
        <v>94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3</v>
      </c>
      <c r="B37" s="11" t="s">
        <v>95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3</v>
      </c>
      <c r="B38" s="11" t="s">
        <v>8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113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3</v>
      </c>
      <c r="B40" s="11" t="s">
        <v>96</v>
      </c>
      <c r="C40" s="12">
        <v>0</v>
      </c>
      <c r="D40" s="12">
        <v>8.0806883170359417E-3</v>
      </c>
      <c r="E40" s="12">
        <v>7.6594202078849498E-3</v>
      </c>
      <c r="F40" s="12">
        <v>7.7565945615158506E-3</v>
      </c>
      <c r="G40" s="12">
        <v>7.4269518203876807E-3</v>
      </c>
      <c r="H40" s="12">
        <v>1926.301364794394</v>
      </c>
      <c r="I40" s="12">
        <v>1825.8780945759966</v>
      </c>
      <c r="J40" s="12">
        <v>1730.6901783561636</v>
      </c>
      <c r="K40" s="12">
        <v>1644.8384251027853</v>
      </c>
      <c r="L40" s="12">
        <v>1554.7147433210021</v>
      </c>
      <c r="M40" s="12">
        <v>1473.6633564598344</v>
      </c>
      <c r="N40" s="12">
        <v>1396.8373768436281</v>
      </c>
      <c r="O40" s="12">
        <v>1327.546564276573</v>
      </c>
      <c r="P40" s="12">
        <v>1254.8079287602343</v>
      </c>
      <c r="Q40" s="12">
        <v>25819.206175584306</v>
      </c>
      <c r="R40" s="12">
        <v>24473.181229306163</v>
      </c>
      <c r="S40" s="12">
        <v>23259.176821702913</v>
      </c>
      <c r="T40" s="12">
        <v>21984.763969388452</v>
      </c>
      <c r="U40" s="12">
        <v>20838.638850736064</v>
      </c>
      <c r="V40" s="12">
        <v>19752.264333028128</v>
      </c>
      <c r="W40" s="12">
        <v>18772.443166066976</v>
      </c>
      <c r="X40" s="12">
        <v>17743.866666930626</v>
      </c>
      <c r="Y40" s="12">
        <v>16818.830994549247</v>
      </c>
      <c r="Z40" s="12">
        <v>43384.506336952909</v>
      </c>
      <c r="AA40" s="12">
        <v>41232.395688403383</v>
      </c>
      <c r="AB40" s="12">
        <v>77918.623647604836</v>
      </c>
      <c r="AC40" s="12">
        <v>73856.513219710207</v>
      </c>
    </row>
    <row r="41" spans="1:29">
      <c r="A41" s="11" t="s">
        <v>113</v>
      </c>
      <c r="B41" s="11" t="s">
        <v>97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3</v>
      </c>
      <c r="B42" s="11" t="s">
        <v>98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3</v>
      </c>
      <c r="B43" s="11" t="s">
        <v>99</v>
      </c>
      <c r="C43" s="12">
        <v>0</v>
      </c>
      <c r="D43" s="12">
        <v>152331.80751096446</v>
      </c>
      <c r="E43" s="12">
        <v>144390.3394580232</v>
      </c>
      <c r="F43" s="12">
        <v>196404.42448573915</v>
      </c>
      <c r="G43" s="12">
        <v>313864.86432772916</v>
      </c>
      <c r="H43" s="12">
        <v>628472.42330489331</v>
      </c>
      <c r="I43" s="12">
        <v>595708.46124199789</v>
      </c>
      <c r="J43" s="12">
        <v>730388.98711805826</v>
      </c>
      <c r="K43" s="12">
        <v>695171.53353883827</v>
      </c>
      <c r="L43" s="12">
        <v>769850.66562926117</v>
      </c>
      <c r="M43" s="12">
        <v>798362.69925540348</v>
      </c>
      <c r="N43" s="12">
        <v>756918.47136661632</v>
      </c>
      <c r="O43" s="12">
        <v>719371.14299718139</v>
      </c>
      <c r="P43" s="12">
        <v>679955.48811351997</v>
      </c>
      <c r="Q43" s="12">
        <v>780215.11185851321</v>
      </c>
      <c r="R43" s="12">
        <v>739540.39069769694</v>
      </c>
      <c r="S43" s="12">
        <v>702855.11201575852</v>
      </c>
      <c r="T43" s="12">
        <v>676394.45350528741</v>
      </c>
      <c r="U43" s="12">
        <v>663945.13998540584</v>
      </c>
      <c r="V43" s="12">
        <v>675337.43715461448</v>
      </c>
      <c r="W43" s="12">
        <v>670364.7005902105</v>
      </c>
      <c r="X43" s="12">
        <v>633634.19197554851</v>
      </c>
      <c r="Y43" s="12">
        <v>600601.13189871772</v>
      </c>
      <c r="Z43" s="12">
        <v>734892.96850908769</v>
      </c>
      <c r="AA43" s="12">
        <v>718944.20335126389</v>
      </c>
      <c r="AB43" s="12">
        <v>684042.03383874276</v>
      </c>
      <c r="AC43" s="12">
        <v>624084.91406841739</v>
      </c>
    </row>
    <row r="44" spans="1:29">
      <c r="A44" s="11" t="s">
        <v>113</v>
      </c>
      <c r="B44" s="11" t="s">
        <v>100</v>
      </c>
      <c r="C44" s="12">
        <v>0</v>
      </c>
      <c r="D44" s="12">
        <v>4.0880465379598302E-2</v>
      </c>
      <c r="E44" s="12">
        <v>5.6174851242105708E-2</v>
      </c>
      <c r="F44" s="12">
        <v>5.5587208596352897E-2</v>
      </c>
      <c r="G44" s="12">
        <v>5.3494915590684651E-2</v>
      </c>
      <c r="H44" s="12">
        <v>9555.8900138832796</v>
      </c>
      <c r="I44" s="12">
        <v>10599.939349312086</v>
      </c>
      <c r="J44" s="12">
        <v>40503.965071441155</v>
      </c>
      <c r="K44" s="12">
        <v>60289.047561424501</v>
      </c>
      <c r="L44" s="12">
        <v>81432.840277421492</v>
      </c>
      <c r="M44" s="12">
        <v>131444.08073428259</v>
      </c>
      <c r="N44" s="12">
        <v>150146.84879642815</v>
      </c>
      <c r="O44" s="12">
        <v>142698.73744921706</v>
      </c>
      <c r="P44" s="12">
        <v>134880.01329835076</v>
      </c>
      <c r="Q44" s="12">
        <v>185537.88995902313</v>
      </c>
      <c r="R44" s="12">
        <v>183629.01143481163</v>
      </c>
      <c r="S44" s="12">
        <v>320304.7984556288</v>
      </c>
      <c r="T44" s="12">
        <v>353640.90221993678</v>
      </c>
      <c r="U44" s="12">
        <v>338769.5633864908</v>
      </c>
      <c r="V44" s="12">
        <v>460790.41893372399</v>
      </c>
      <c r="W44" s="12">
        <v>437977.02876472386</v>
      </c>
      <c r="X44" s="12">
        <v>413979.46591624705</v>
      </c>
      <c r="Y44" s="12">
        <v>404724.81891698542</v>
      </c>
      <c r="Z44" s="12">
        <v>434089.15720394702</v>
      </c>
      <c r="AA44" s="12">
        <v>422643.69271146652</v>
      </c>
      <c r="AB44" s="12">
        <v>443607.67506086431</v>
      </c>
      <c r="AC44" s="12">
        <v>466789.99717741361</v>
      </c>
    </row>
    <row r="45" spans="1:29">
      <c r="A45" s="11" t="s">
        <v>113</v>
      </c>
      <c r="B45" s="11" t="s">
        <v>24</v>
      </c>
      <c r="C45" s="12">
        <v>0</v>
      </c>
      <c r="D45" s="12">
        <v>2.4786430368302397E-2</v>
      </c>
      <c r="E45" s="12">
        <v>2.7400995370360601E-2</v>
      </c>
      <c r="F45" s="12">
        <v>3.91976756931477E-2</v>
      </c>
      <c r="G45" s="12">
        <v>4.6697056346410706E-2</v>
      </c>
      <c r="H45" s="12">
        <v>73556.997901161172</v>
      </c>
      <c r="I45" s="12">
        <v>69722.273164975035</v>
      </c>
      <c r="J45" s="12">
        <v>79618.558401287926</v>
      </c>
      <c r="K45" s="12">
        <v>80690.719887729836</v>
      </c>
      <c r="L45" s="12">
        <v>103049.69244917728</v>
      </c>
      <c r="M45" s="12">
        <v>137071.3361347891</v>
      </c>
      <c r="N45" s="12">
        <v>129925.43739348964</v>
      </c>
      <c r="O45" s="12">
        <v>123480.42006918656</v>
      </c>
      <c r="P45" s="12">
        <v>116714.70216292515</v>
      </c>
      <c r="Q45" s="12">
        <v>110630.04968136201</v>
      </c>
      <c r="R45" s="12">
        <v>104862.6070557449</v>
      </c>
      <c r="S45" s="12">
        <v>149242.50964571128</v>
      </c>
      <c r="T45" s="12">
        <v>141660.34671508262</v>
      </c>
      <c r="U45" s="12">
        <v>163115.67542761369</v>
      </c>
      <c r="V45" s="12">
        <v>244947.41860469335</v>
      </c>
      <c r="W45" s="12">
        <v>232796.68053624057</v>
      </c>
      <c r="X45" s="12">
        <v>220041.31627765598</v>
      </c>
      <c r="Y45" s="12">
        <v>208569.96683486394</v>
      </c>
      <c r="Z45" s="12">
        <v>197696.646914451</v>
      </c>
      <c r="AA45" s="12">
        <v>187889.80039909747</v>
      </c>
      <c r="AB45" s="12">
        <v>198382.46603533489</v>
      </c>
      <c r="AC45" s="12">
        <v>188040.25218280102</v>
      </c>
    </row>
    <row r="46" spans="1:29">
      <c r="A46" s="11" t="s">
        <v>113</v>
      </c>
      <c r="B46" s="11" t="s">
        <v>101</v>
      </c>
      <c r="C46" s="12">
        <v>0</v>
      </c>
      <c r="D46" s="12">
        <v>0</v>
      </c>
      <c r="E46" s="12">
        <v>4.5142932361142397E-2</v>
      </c>
      <c r="F46" s="12">
        <v>6.6104173367997399E-2</v>
      </c>
      <c r="G46" s="12">
        <v>6.5388947416295098E-2</v>
      </c>
      <c r="H46" s="12">
        <v>33457.968708579705</v>
      </c>
      <c r="I46" s="12">
        <v>31713.714696220693</v>
      </c>
      <c r="J46" s="12">
        <v>30060.393539603148</v>
      </c>
      <c r="K46" s="12">
        <v>28569.232401285422</v>
      </c>
      <c r="L46" s="12">
        <v>27003.87214720203</v>
      </c>
      <c r="M46" s="12">
        <v>42893.63657897347</v>
      </c>
      <c r="N46" s="12">
        <v>40657.47741077462</v>
      </c>
      <c r="O46" s="12">
        <v>38640.643644320269</v>
      </c>
      <c r="P46" s="12">
        <v>36523.45226335898</v>
      </c>
      <c r="Q46" s="12">
        <v>188418.5701939663</v>
      </c>
      <c r="R46" s="12">
        <v>178595.80145658404</v>
      </c>
      <c r="S46" s="12">
        <v>218358.19420279836</v>
      </c>
      <c r="T46" s="12">
        <v>206393.94935105406</v>
      </c>
      <c r="U46" s="12">
        <v>195634.07550074792</v>
      </c>
      <c r="V46" s="12">
        <v>185435.14354243985</v>
      </c>
      <c r="W46" s="12">
        <v>176236.53831836968</v>
      </c>
      <c r="X46" s="12">
        <v>166580.21594779519</v>
      </c>
      <c r="Y46" s="12">
        <v>157895.93939277201</v>
      </c>
      <c r="Z46" s="12">
        <v>190232.51222930406</v>
      </c>
      <c r="AA46" s="12">
        <v>180795.93103731773</v>
      </c>
      <c r="AB46" s="12">
        <v>170889.79230991891</v>
      </c>
      <c r="AC46" s="12">
        <v>161980.84584737668</v>
      </c>
    </row>
    <row r="47" spans="1:29">
      <c r="A47" s="11" t="s">
        <v>113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2</v>
      </c>
      <c r="B48" s="37"/>
      <c r="C48" s="30">
        <v>0</v>
      </c>
      <c r="D48" s="30">
        <v>152331.88125854853</v>
      </c>
      <c r="E48" s="30">
        <v>144390.47583622238</v>
      </c>
      <c r="F48" s="30">
        <v>196404.59313139136</v>
      </c>
      <c r="G48" s="30">
        <v>313865.03733560035</v>
      </c>
      <c r="H48" s="30">
        <v>746969.58129331178</v>
      </c>
      <c r="I48" s="30">
        <v>709570.26654708164</v>
      </c>
      <c r="J48" s="30">
        <v>882302.59430874651</v>
      </c>
      <c r="K48" s="30">
        <v>866365.37181438087</v>
      </c>
      <c r="L48" s="30">
        <v>982891.78524638293</v>
      </c>
      <c r="M48" s="30">
        <v>1111245.4160599085</v>
      </c>
      <c r="N48" s="30">
        <v>1079045.0723441525</v>
      </c>
      <c r="O48" s="30">
        <v>1025518.4907241819</v>
      </c>
      <c r="P48" s="30">
        <v>969328.46376691503</v>
      </c>
      <c r="Q48" s="30">
        <v>1290620.827868449</v>
      </c>
      <c r="R48" s="30">
        <v>1231100.9918741437</v>
      </c>
      <c r="S48" s="30">
        <v>1414019.7911415999</v>
      </c>
      <c r="T48" s="30">
        <v>1400074.4157607495</v>
      </c>
      <c r="U48" s="30">
        <v>1382303.0931509943</v>
      </c>
      <c r="V48" s="30">
        <v>1586262.6825684998</v>
      </c>
      <c r="W48" s="30">
        <v>1536147.3913756118</v>
      </c>
      <c r="X48" s="30">
        <v>1451979.0567841774</v>
      </c>
      <c r="Y48" s="30">
        <v>1388610.6880378884</v>
      </c>
      <c r="Z48" s="30">
        <v>1600295.7911937425</v>
      </c>
      <c r="AA48" s="30">
        <v>1551506.0231875489</v>
      </c>
      <c r="AB48" s="30">
        <v>1574840.5908924658</v>
      </c>
      <c r="AC48" s="30">
        <v>1514752.5224957189</v>
      </c>
    </row>
    <row r="50" spans="1:29">
      <c r="A50" s="8" t="s">
        <v>109</v>
      </c>
      <c r="B50" s="8" t="s">
        <v>110</v>
      </c>
      <c r="C50" s="8" t="s">
        <v>60</v>
      </c>
      <c r="D50" s="8" t="s">
        <v>61</v>
      </c>
      <c r="E50" s="8" t="s">
        <v>62</v>
      </c>
      <c r="F50" s="8" t="s">
        <v>63</v>
      </c>
      <c r="G50" s="8" t="s">
        <v>64</v>
      </c>
      <c r="H50" s="8" t="s">
        <v>65</v>
      </c>
      <c r="I50" s="8" t="s">
        <v>66</v>
      </c>
      <c r="J50" s="8" t="s">
        <v>67</v>
      </c>
      <c r="K50" s="8" t="s">
        <v>68</v>
      </c>
      <c r="L50" s="8" t="s">
        <v>69</v>
      </c>
      <c r="M50" s="8" t="s">
        <v>70</v>
      </c>
      <c r="N50" s="8" t="s">
        <v>71</v>
      </c>
      <c r="O50" s="8" t="s">
        <v>72</v>
      </c>
      <c r="P50" s="8" t="s">
        <v>73</v>
      </c>
      <c r="Q50" s="8" t="s">
        <v>74</v>
      </c>
      <c r="R50" s="8" t="s">
        <v>75</v>
      </c>
      <c r="S50" s="8" t="s">
        <v>76</v>
      </c>
      <c r="T50" s="8" t="s">
        <v>77</v>
      </c>
      <c r="U50" s="8" t="s">
        <v>78</v>
      </c>
      <c r="V50" s="8" t="s">
        <v>79</v>
      </c>
      <c r="W50" s="8" t="s">
        <v>80</v>
      </c>
      <c r="X50" s="8" t="s">
        <v>81</v>
      </c>
      <c r="Y50" s="8" t="s">
        <v>82</v>
      </c>
      <c r="Z50" s="8" t="s">
        <v>83</v>
      </c>
      <c r="AA50" s="8" t="s">
        <v>84</v>
      </c>
      <c r="AB50" s="8" t="s">
        <v>85</v>
      </c>
      <c r="AC50" s="8" t="s">
        <v>86</v>
      </c>
    </row>
    <row r="51" spans="1:29">
      <c r="A51" s="11" t="s">
        <v>114</v>
      </c>
      <c r="B51" s="11" t="s">
        <v>94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4</v>
      </c>
      <c r="B52" s="11" t="s">
        <v>95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4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4</v>
      </c>
      <c r="B54" s="11" t="s">
        <v>20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4</v>
      </c>
      <c r="B55" s="11" t="s">
        <v>96</v>
      </c>
      <c r="C55" s="12">
        <v>0</v>
      </c>
      <c r="D55" s="12">
        <v>1.5600986589132291E-2</v>
      </c>
      <c r="E55" s="12">
        <v>1.478766501757285E-2</v>
      </c>
      <c r="F55" s="12">
        <v>1.4038675926058409E-2</v>
      </c>
      <c r="G55" s="12">
        <v>1.3363319640685741E-2</v>
      </c>
      <c r="H55" s="12">
        <v>1.2685552466216591E-2</v>
      </c>
      <c r="I55" s="12">
        <v>1.2054136882284201E-2</v>
      </c>
      <c r="J55" s="12">
        <v>1.1467052233705711E-2</v>
      </c>
      <c r="K55" s="12">
        <v>1.0911985414058101E-2</v>
      </c>
      <c r="L55" s="12">
        <v>1.1105216504039169E-2</v>
      </c>
      <c r="M55" s="12">
        <v>1.055056784368732E-2</v>
      </c>
      <c r="N55" s="12">
        <v>1.4259148182224389E-2</v>
      </c>
      <c r="O55" s="12">
        <v>33118.989660000065</v>
      </c>
      <c r="P55" s="12">
        <v>31304.339624836459</v>
      </c>
      <c r="Q55" s="12">
        <v>29672.359935677654</v>
      </c>
      <c r="R55" s="12">
        <v>28125.459666638762</v>
      </c>
      <c r="S55" s="12">
        <v>26730.282328761139</v>
      </c>
      <c r="T55" s="12">
        <v>25265.681254765565</v>
      </c>
      <c r="U55" s="12">
        <v>31547.880954818975</v>
      </c>
      <c r="V55" s="12">
        <v>29903.204716175613</v>
      </c>
      <c r="W55" s="12">
        <v>57147.239215648202</v>
      </c>
      <c r="X55" s="12">
        <v>94295.784865062495</v>
      </c>
      <c r="Y55" s="12">
        <v>89379.890895217701</v>
      </c>
      <c r="Z55" s="12">
        <v>84720.275773461806</v>
      </c>
      <c r="AA55" s="12">
        <v>80517.683112092898</v>
      </c>
      <c r="AB55" s="12">
        <v>76105.971939889801</v>
      </c>
      <c r="AC55" s="12">
        <v>72138.357969715697</v>
      </c>
    </row>
    <row r="56" spans="1:29">
      <c r="A56" s="11" t="s">
        <v>114</v>
      </c>
      <c r="B56" s="11" t="s">
        <v>97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4</v>
      </c>
      <c r="B57" s="11" t="s">
        <v>98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4</v>
      </c>
      <c r="B58" s="11" t="s">
        <v>99</v>
      </c>
      <c r="C58" s="12">
        <v>0</v>
      </c>
      <c r="D58" s="12">
        <v>123366.1374430197</v>
      </c>
      <c r="E58" s="12">
        <v>116934.72753034398</v>
      </c>
      <c r="F58" s="12">
        <v>167098.26504962528</v>
      </c>
      <c r="G58" s="12">
        <v>158809.29037003082</v>
      </c>
      <c r="H58" s="12">
        <v>165980.16552876623</v>
      </c>
      <c r="I58" s="12">
        <v>275468.30859527073</v>
      </c>
      <c r="J58" s="12">
        <v>363350.1212186279</v>
      </c>
      <c r="K58" s="12">
        <v>345325.95358742191</v>
      </c>
      <c r="L58" s="12">
        <v>364134.7928649598</v>
      </c>
      <c r="M58" s="12">
        <v>492746.37555677228</v>
      </c>
      <c r="N58" s="12">
        <v>475717.79271538189</v>
      </c>
      <c r="O58" s="12">
        <v>452119.56848914933</v>
      </c>
      <c r="P58" s="12">
        <v>439179.21034925902</v>
      </c>
      <c r="Q58" s="12">
        <v>453712.17654798395</v>
      </c>
      <c r="R58" s="12">
        <v>437259.96929738653</v>
      </c>
      <c r="S58" s="12">
        <v>419802.31268903881</v>
      </c>
      <c r="T58" s="12">
        <v>398482.04449762794</v>
      </c>
      <c r="U58" s="12">
        <v>377708.09947342676</v>
      </c>
      <c r="V58" s="12">
        <v>391927.8712530738</v>
      </c>
      <c r="W58" s="12">
        <v>372486.11321654648</v>
      </c>
      <c r="X58" s="12">
        <v>352076.92139726313</v>
      </c>
      <c r="Y58" s="12">
        <v>374158.7398952347</v>
      </c>
      <c r="Z58" s="12">
        <v>470514.19297393126</v>
      </c>
      <c r="AA58" s="12">
        <v>494086.36948754051</v>
      </c>
      <c r="AB58" s="12">
        <v>474167.48603997356</v>
      </c>
      <c r="AC58" s="12">
        <v>448143.43925434671</v>
      </c>
    </row>
    <row r="59" spans="1:29">
      <c r="A59" s="11" t="s">
        <v>114</v>
      </c>
      <c r="B59" s="11" t="s">
        <v>100</v>
      </c>
      <c r="C59" s="12">
        <v>0</v>
      </c>
      <c r="D59" s="12">
        <v>3.6771145339883765E-2</v>
      </c>
      <c r="E59" s="12">
        <v>3.6264264570012347E-2</v>
      </c>
      <c r="F59" s="12">
        <v>6.4133071711959797E-2</v>
      </c>
      <c r="G59" s="12">
        <v>6.1229133753328634E-2</v>
      </c>
      <c r="H59" s="12">
        <v>5.8163542857097073E-2</v>
      </c>
      <c r="I59" s="12">
        <v>5.6073024400219287E-2</v>
      </c>
      <c r="J59" s="12">
        <v>0.10551787623219737</v>
      </c>
      <c r="K59" s="12">
        <v>0.10034229111926125</v>
      </c>
      <c r="L59" s="12">
        <v>63657.517308177157</v>
      </c>
      <c r="M59" s="12">
        <v>60338.879086121218</v>
      </c>
      <c r="N59" s="12">
        <v>77409.141637411027</v>
      </c>
      <c r="O59" s="12">
        <v>73569.223637201867</v>
      </c>
      <c r="P59" s="12">
        <v>69742.936559837399</v>
      </c>
      <c r="Q59" s="12">
        <v>69998.952631828433</v>
      </c>
      <c r="R59" s="12">
        <v>87064.589614084762</v>
      </c>
      <c r="S59" s="12">
        <v>141012.91010860185</v>
      </c>
      <c r="T59" s="12">
        <v>144944.4742025173</v>
      </c>
      <c r="U59" s="12">
        <v>198534.63420401525</v>
      </c>
      <c r="V59" s="12">
        <v>201558.99472888227</v>
      </c>
      <c r="W59" s="12">
        <v>210297.27188462674</v>
      </c>
      <c r="X59" s="12">
        <v>199116.63648647466</v>
      </c>
      <c r="Y59" s="12">
        <v>202720.67909350875</v>
      </c>
      <c r="Z59" s="12">
        <v>195625.65816381382</v>
      </c>
      <c r="AA59" s="12">
        <v>185921.54723531959</v>
      </c>
      <c r="AB59" s="12">
        <v>178085.65036514468</v>
      </c>
      <c r="AC59" s="12">
        <v>173544.81850677222</v>
      </c>
    </row>
    <row r="60" spans="1:29">
      <c r="A60" s="11" t="s">
        <v>114</v>
      </c>
      <c r="B60" s="11" t="s">
        <v>24</v>
      </c>
      <c r="C60" s="12">
        <v>0</v>
      </c>
      <c r="D60" s="12">
        <v>3.8202678020011802E-2</v>
      </c>
      <c r="E60" s="12">
        <v>3.6509368275369998E-2</v>
      </c>
      <c r="F60" s="12">
        <v>0.1883574502162996</v>
      </c>
      <c r="G60" s="12">
        <v>0.1796348954736651</v>
      </c>
      <c r="H60" s="12">
        <v>0.16981571564364747</v>
      </c>
      <c r="I60" s="12">
        <v>0.16136371931792728</v>
      </c>
      <c r="J60" s="12">
        <v>13002.727180504999</v>
      </c>
      <c r="K60" s="12">
        <v>12357.721255044891</v>
      </c>
      <c r="L60" s="12">
        <v>71647.245078859007</v>
      </c>
      <c r="M60" s="12">
        <v>67912.081117412876</v>
      </c>
      <c r="N60" s="12">
        <v>64371.641106249241</v>
      </c>
      <c r="O60" s="12">
        <v>64976.127355174889</v>
      </c>
      <c r="P60" s="12">
        <v>61415.966835444102</v>
      </c>
      <c r="Q60" s="12">
        <v>73124.803370957656</v>
      </c>
      <c r="R60" s="12">
        <v>69312.610704752951</v>
      </c>
      <c r="S60" s="12">
        <v>74712.893909941631</v>
      </c>
      <c r="T60" s="12">
        <v>92280.469263027786</v>
      </c>
      <c r="U60" s="12">
        <v>95156.927628821184</v>
      </c>
      <c r="V60" s="12">
        <v>90196.1403420102</v>
      </c>
      <c r="W60" s="12">
        <v>85721.915125354441</v>
      </c>
      <c r="X60" s="12">
        <v>90730.401641269826</v>
      </c>
      <c r="Y60" s="12">
        <v>86000.380795797144</v>
      </c>
      <c r="Z60" s="12">
        <v>81516.897382328083</v>
      </c>
      <c r="AA60" s="12">
        <v>77473.211098158441</v>
      </c>
      <c r="AB60" s="12">
        <v>73228.31565152471</v>
      </c>
      <c r="AC60" s="12">
        <v>69617.279150982547</v>
      </c>
    </row>
    <row r="61" spans="1:29">
      <c r="A61" s="11" t="s">
        <v>114</v>
      </c>
      <c r="B61" s="11" t="s">
        <v>101</v>
      </c>
      <c r="C61" s="12">
        <v>0</v>
      </c>
      <c r="D61" s="12">
        <v>0</v>
      </c>
      <c r="E61" s="12">
        <v>4.33350421319844E-2</v>
      </c>
      <c r="F61" s="12">
        <v>9.6112993216359202E-2</v>
      </c>
      <c r="G61" s="12">
        <v>9.1850533536143697E-2</v>
      </c>
      <c r="H61" s="12">
        <v>8.72965933270997E-2</v>
      </c>
      <c r="I61" s="12">
        <v>9.0002901233512692E-2</v>
      </c>
      <c r="J61" s="12">
        <v>0.16004004386211521</v>
      </c>
      <c r="K61" s="12">
        <v>0.15225359608587491</v>
      </c>
      <c r="L61" s="12">
        <v>0.16739562329438831</v>
      </c>
      <c r="M61" s="12">
        <v>0.1597249740231643</v>
      </c>
      <c r="N61" s="12">
        <v>0.15268503612896869</v>
      </c>
      <c r="O61" s="12">
        <v>1.6826510471516098</v>
      </c>
      <c r="P61" s="12">
        <v>1.5912299951479922</v>
      </c>
      <c r="Q61" s="12">
        <v>3209.8149160565331</v>
      </c>
      <c r="R61" s="12">
        <v>3042.4791713459199</v>
      </c>
      <c r="S61" s="12">
        <v>2891.5572907433157</v>
      </c>
      <c r="T61" s="12">
        <v>22318.831396275724</v>
      </c>
      <c r="U61" s="12">
        <v>53735.029626006944</v>
      </c>
      <c r="V61" s="12">
        <v>61149.03621341355</v>
      </c>
      <c r="W61" s="12">
        <v>58115.707746318069</v>
      </c>
      <c r="X61" s="12">
        <v>74101.50334607299</v>
      </c>
      <c r="Y61" s="12">
        <v>70238.436037191059</v>
      </c>
      <c r="Z61" s="12">
        <v>66576.71677203408</v>
      </c>
      <c r="AA61" s="12">
        <v>63274.144755996356</v>
      </c>
      <c r="AB61" s="12">
        <v>59807.244175770575</v>
      </c>
      <c r="AC61" s="12">
        <v>56689.331153662861</v>
      </c>
    </row>
    <row r="62" spans="1:29">
      <c r="A62" s="11" t="s">
        <v>114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2</v>
      </c>
      <c r="B63" s="37"/>
      <c r="C63" s="30">
        <v>0</v>
      </c>
      <c r="D63" s="30">
        <v>123366.22801782965</v>
      </c>
      <c r="E63" s="30">
        <v>116934.85842668398</v>
      </c>
      <c r="F63" s="30">
        <v>167098.62769181636</v>
      </c>
      <c r="G63" s="30">
        <v>158809.63644791322</v>
      </c>
      <c r="H63" s="30">
        <v>165980.49349017051</v>
      </c>
      <c r="I63" s="30">
        <v>275468.62808905257</v>
      </c>
      <c r="J63" s="30">
        <v>376353.12542410521</v>
      </c>
      <c r="K63" s="30">
        <v>357683.93835033948</v>
      </c>
      <c r="L63" s="30">
        <v>499439.73375283577</v>
      </c>
      <c r="M63" s="30">
        <v>620997.50603584829</v>
      </c>
      <c r="N63" s="30">
        <v>617498.74240322644</v>
      </c>
      <c r="O63" s="30">
        <v>623785.59179257322</v>
      </c>
      <c r="P63" s="30">
        <v>601644.04459937208</v>
      </c>
      <c r="Q63" s="30">
        <v>629718.10740250431</v>
      </c>
      <c r="R63" s="30">
        <v>624805.10845420894</v>
      </c>
      <c r="S63" s="30">
        <v>665149.95632708678</v>
      </c>
      <c r="T63" s="30">
        <v>683291.50061421422</v>
      </c>
      <c r="U63" s="30">
        <v>756682.57188708917</v>
      </c>
      <c r="V63" s="30">
        <v>774735.24725355546</v>
      </c>
      <c r="W63" s="30">
        <v>783768.24718849396</v>
      </c>
      <c r="X63" s="30">
        <v>810321.24773614306</v>
      </c>
      <c r="Y63" s="30">
        <v>822498.12671694939</v>
      </c>
      <c r="Z63" s="30">
        <v>898953.74106556899</v>
      </c>
      <c r="AA63" s="30">
        <v>901272.95568910777</v>
      </c>
      <c r="AB63" s="30">
        <v>861394.66817230335</v>
      </c>
      <c r="AC63" s="30">
        <v>820133.22603548004</v>
      </c>
    </row>
    <row r="65" spans="1:29">
      <c r="A65" s="8" t="s">
        <v>109</v>
      </c>
      <c r="B65" s="8" t="s">
        <v>110</v>
      </c>
      <c r="C65" s="8" t="s">
        <v>60</v>
      </c>
      <c r="D65" s="8" t="s">
        <v>61</v>
      </c>
      <c r="E65" s="8" t="s">
        <v>62</v>
      </c>
      <c r="F65" s="8" t="s">
        <v>63</v>
      </c>
      <c r="G65" s="8" t="s">
        <v>64</v>
      </c>
      <c r="H65" s="8" t="s">
        <v>65</v>
      </c>
      <c r="I65" s="8" t="s">
        <v>66</v>
      </c>
      <c r="J65" s="8" t="s">
        <v>67</v>
      </c>
      <c r="K65" s="8" t="s">
        <v>68</v>
      </c>
      <c r="L65" s="8" t="s">
        <v>69</v>
      </c>
      <c r="M65" s="8" t="s">
        <v>70</v>
      </c>
      <c r="N65" s="8" t="s">
        <v>71</v>
      </c>
      <c r="O65" s="8" t="s">
        <v>72</v>
      </c>
      <c r="P65" s="8" t="s">
        <v>73</v>
      </c>
      <c r="Q65" s="8" t="s">
        <v>74</v>
      </c>
      <c r="R65" s="8" t="s">
        <v>75</v>
      </c>
      <c r="S65" s="8" t="s">
        <v>76</v>
      </c>
      <c r="T65" s="8" t="s">
        <v>77</v>
      </c>
      <c r="U65" s="8" t="s">
        <v>78</v>
      </c>
      <c r="V65" s="8" t="s">
        <v>79</v>
      </c>
      <c r="W65" s="8" t="s">
        <v>80</v>
      </c>
      <c r="X65" s="8" t="s">
        <v>81</v>
      </c>
      <c r="Y65" s="8" t="s">
        <v>82</v>
      </c>
      <c r="Z65" s="8" t="s">
        <v>83</v>
      </c>
      <c r="AA65" s="8" t="s">
        <v>84</v>
      </c>
      <c r="AB65" s="8" t="s">
        <v>85</v>
      </c>
      <c r="AC65" s="8" t="s">
        <v>86</v>
      </c>
    </row>
    <row r="66" spans="1:29">
      <c r="A66" s="11" t="s">
        <v>115</v>
      </c>
      <c r="B66" s="11" t="s">
        <v>94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5</v>
      </c>
      <c r="B67" s="11" t="s">
        <v>95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5</v>
      </c>
      <c r="B68" s="11" t="s">
        <v>8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5</v>
      </c>
      <c r="B69" s="11" t="s">
        <v>20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5</v>
      </c>
      <c r="B70" s="11" t="s">
        <v>96</v>
      </c>
      <c r="C70" s="12">
        <v>0</v>
      </c>
      <c r="D70" s="12">
        <v>8.1956806489818408E-3</v>
      </c>
      <c r="E70" s="12">
        <v>7.7684176789545095E-3</v>
      </c>
      <c r="F70" s="12">
        <v>8.6426685554446513E-3</v>
      </c>
      <c r="G70" s="12">
        <v>8.2424507261788585E-3</v>
      </c>
      <c r="H70" s="12">
        <v>7.8341731936296712E-3</v>
      </c>
      <c r="I70" s="12">
        <v>7.4758429529325201E-3</v>
      </c>
      <c r="J70" s="12">
        <v>8.29466909162253E-3</v>
      </c>
      <c r="K70" s="12">
        <v>7.9335307390442592E-3</v>
      </c>
      <c r="L70" s="12">
        <v>8.567245932448531E-3</v>
      </c>
      <c r="M70" s="12">
        <v>8.1731387790139279E-3</v>
      </c>
      <c r="N70" s="12">
        <v>9.0336279863288405E-3</v>
      </c>
      <c r="O70" s="12">
        <v>2.3050774790137063E-2</v>
      </c>
      <c r="P70" s="12">
        <v>2.1810483410220422E-2</v>
      </c>
      <c r="Q70" s="12">
        <v>2.0725728940471328E-2</v>
      </c>
      <c r="R70" s="12">
        <v>1.9660676117392042E-2</v>
      </c>
      <c r="S70" s="12">
        <v>1.8755295404505063E-2</v>
      </c>
      <c r="T70" s="12">
        <v>1.774634546784834E-2</v>
      </c>
      <c r="U70" s="12">
        <v>1.6837172748486718E-2</v>
      </c>
      <c r="V70" s="12">
        <v>1.5984933418193719E-2</v>
      </c>
      <c r="W70" s="12">
        <v>7.2899648600316391E-2</v>
      </c>
      <c r="X70" s="12">
        <v>0.16259685851284511</v>
      </c>
      <c r="Y70" s="12">
        <v>0.15413373154660412</v>
      </c>
      <c r="Z70" s="12">
        <v>0.14611365782722199</v>
      </c>
      <c r="AA70" s="12">
        <v>0.13888274546688331</v>
      </c>
      <c r="AB70" s="12">
        <v>0.13129397618681862</v>
      </c>
      <c r="AC70" s="12">
        <v>0.12233415303647679</v>
      </c>
    </row>
    <row r="71" spans="1:29">
      <c r="A71" s="11" t="s">
        <v>115</v>
      </c>
      <c r="B71" s="11" t="s">
        <v>97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5</v>
      </c>
      <c r="B72" s="11" t="s">
        <v>98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5</v>
      </c>
      <c r="B73" s="11" t="s">
        <v>99</v>
      </c>
      <c r="C73" s="12">
        <v>0</v>
      </c>
      <c r="D73" s="12">
        <v>58448.053922805404</v>
      </c>
      <c r="E73" s="12">
        <v>55400.998994612492</v>
      </c>
      <c r="F73" s="12">
        <v>95908.666491597251</v>
      </c>
      <c r="G73" s="12">
        <v>91168.530737918933</v>
      </c>
      <c r="H73" s="12">
        <v>175822.92055264916</v>
      </c>
      <c r="I73" s="12">
        <v>179228.3341592449</v>
      </c>
      <c r="J73" s="12">
        <v>183289.46609699426</v>
      </c>
      <c r="K73" s="12">
        <v>174197.29924966709</v>
      </c>
      <c r="L73" s="12">
        <v>164652.71699236936</v>
      </c>
      <c r="M73" s="12">
        <v>161322.15119072888</v>
      </c>
      <c r="N73" s="12">
        <v>152911.99285076675</v>
      </c>
      <c r="O73" s="12">
        <v>155312.12212448791</v>
      </c>
      <c r="P73" s="12">
        <v>148028.84735417416</v>
      </c>
      <c r="Q73" s="12">
        <v>202819.53461228168</v>
      </c>
      <c r="R73" s="12">
        <v>205244.81493595117</v>
      </c>
      <c r="S73" s="12">
        <v>209652.59120940938</v>
      </c>
      <c r="T73" s="12">
        <v>199099.76937037372</v>
      </c>
      <c r="U73" s="12">
        <v>188720.1608267673</v>
      </c>
      <c r="V73" s="12">
        <v>206636.02924128837</v>
      </c>
      <c r="W73" s="12">
        <v>198505.913917089</v>
      </c>
      <c r="X73" s="12">
        <v>196456.49281786193</v>
      </c>
      <c r="Y73" s="12">
        <v>186214.71622373961</v>
      </c>
      <c r="Z73" s="12">
        <v>235873.84252487446</v>
      </c>
      <c r="AA73" s="12">
        <v>245255.24839944721</v>
      </c>
      <c r="AB73" s="12">
        <v>248873.20278655106</v>
      </c>
      <c r="AC73" s="12">
        <v>232152.32286546347</v>
      </c>
    </row>
    <row r="74" spans="1:29">
      <c r="A74" s="11" t="s">
        <v>115</v>
      </c>
      <c r="B74" s="11" t="s">
        <v>100</v>
      </c>
      <c r="C74" s="12">
        <v>0</v>
      </c>
      <c r="D74" s="12">
        <v>5.6789504807557623E-2</v>
      </c>
      <c r="E74" s="12">
        <v>7.0426349318618325E-2</v>
      </c>
      <c r="F74" s="12">
        <v>6.7503157514315598E-2</v>
      </c>
      <c r="G74" s="12">
        <v>6.4402793995978605E-2</v>
      </c>
      <c r="H74" s="12">
        <v>6.3192034409013803E-2</v>
      </c>
      <c r="I74" s="12">
        <v>6.1503950760323195E-2</v>
      </c>
      <c r="J74" s="12">
        <v>0.11217401633928875</v>
      </c>
      <c r="K74" s="12">
        <v>0.10669781838829374</v>
      </c>
      <c r="L74" s="12">
        <v>30099.05582380086</v>
      </c>
      <c r="M74" s="12">
        <v>28529.910798139052</v>
      </c>
      <c r="N74" s="12">
        <v>51178.477816987812</v>
      </c>
      <c r="O74" s="12">
        <v>48639.743253183718</v>
      </c>
      <c r="P74" s="12">
        <v>45974.683155554718</v>
      </c>
      <c r="Q74" s="12">
        <v>55742.077659632785</v>
      </c>
      <c r="R74" s="12">
        <v>56065.165515454501</v>
      </c>
      <c r="S74" s="12">
        <v>63343.595422990693</v>
      </c>
      <c r="T74" s="12">
        <v>116193.907269038</v>
      </c>
      <c r="U74" s="12">
        <v>128188.21172124409</v>
      </c>
      <c r="V74" s="12">
        <v>136777.36468792532</v>
      </c>
      <c r="W74" s="12">
        <v>186242.00722064581</v>
      </c>
      <c r="X74" s="12">
        <v>176037.46691786102</v>
      </c>
      <c r="Y74" s="12">
        <v>166860.15828299557</v>
      </c>
      <c r="Z74" s="12">
        <v>158591.83794252836</v>
      </c>
      <c r="AA74" s="12">
        <v>150724.80862675986</v>
      </c>
      <c r="AB74" s="12">
        <v>148055.2888660724</v>
      </c>
      <c r="AC74" s="12">
        <v>140670.02610613813</v>
      </c>
    </row>
    <row r="75" spans="1:29">
      <c r="A75" s="11" t="s">
        <v>115</v>
      </c>
      <c r="B75" s="11" t="s">
        <v>24</v>
      </c>
      <c r="C75" s="12">
        <v>0</v>
      </c>
      <c r="D75" s="12">
        <v>2.68348003463738E-2</v>
      </c>
      <c r="E75" s="12">
        <v>3.2234106401373294E-2</v>
      </c>
      <c r="F75" s="12">
        <v>6.2336122438390394E-2</v>
      </c>
      <c r="G75" s="12">
        <v>6.2248882780398009E-2</v>
      </c>
      <c r="H75" s="12">
        <v>5.8864670835877507E-2</v>
      </c>
      <c r="I75" s="12">
        <v>5.6621306702077601E-2</v>
      </c>
      <c r="J75" s="12">
        <v>1.2442042575416949</v>
      </c>
      <c r="K75" s="12">
        <v>1.1871225025535259</v>
      </c>
      <c r="L75" s="12">
        <v>33531.676765957738</v>
      </c>
      <c r="M75" s="12">
        <v>31783.580293763091</v>
      </c>
      <c r="N75" s="12">
        <v>30126.616582850278</v>
      </c>
      <c r="O75" s="12">
        <v>47001.580729354617</v>
      </c>
      <c r="P75" s="12">
        <v>44426.278693898959</v>
      </c>
      <c r="Q75" s="12">
        <v>42126.870812863737</v>
      </c>
      <c r="R75" s="12">
        <v>39930.683775157697</v>
      </c>
      <c r="S75" s="12">
        <v>37949.903411120584</v>
      </c>
      <c r="T75" s="12">
        <v>65503.044277523659</v>
      </c>
      <c r="U75" s="12">
        <v>85760.761298157289</v>
      </c>
      <c r="V75" s="12">
        <v>81289.821744926085</v>
      </c>
      <c r="W75" s="12">
        <v>100675.90892120988</v>
      </c>
      <c r="X75" s="12">
        <v>100076.25662017957</v>
      </c>
      <c r="Y75" s="12">
        <v>94859.008917645828</v>
      </c>
      <c r="Z75" s="12">
        <v>89913.741909504082</v>
      </c>
      <c r="AA75" s="12">
        <v>85453.524140792375</v>
      </c>
      <c r="AB75" s="12">
        <v>80771.369667684106</v>
      </c>
      <c r="AC75" s="12">
        <v>76560.553012891905</v>
      </c>
    </row>
    <row r="76" spans="1:29">
      <c r="A76" s="11" t="s">
        <v>115</v>
      </c>
      <c r="B76" s="11" t="s">
        <v>101</v>
      </c>
      <c r="C76" s="12">
        <v>0</v>
      </c>
      <c r="D76" s="12">
        <v>0</v>
      </c>
      <c r="E76" s="12">
        <v>5.2946677318233597E-2</v>
      </c>
      <c r="F76" s="12">
        <v>7.0612678359874906E-2</v>
      </c>
      <c r="G76" s="12">
        <v>6.8571953234895011E-2</v>
      </c>
      <c r="H76" s="12">
        <v>6.5589999516269301E-2</v>
      </c>
      <c r="I76" s="12">
        <v>6.4089554027234402E-2</v>
      </c>
      <c r="J76" s="12">
        <v>8.0967307409305106E-2</v>
      </c>
      <c r="K76" s="12">
        <v>7.7247039583043103E-2</v>
      </c>
      <c r="L76" s="12">
        <v>7.6526048179250405E-2</v>
      </c>
      <c r="M76" s="12">
        <v>7.4411118740948218E-2</v>
      </c>
      <c r="N76" s="12">
        <v>7.2158569527398408E-2</v>
      </c>
      <c r="O76" s="12">
        <v>8.5319906973012588E-2</v>
      </c>
      <c r="P76" s="12">
        <v>8.1292191161787999E-2</v>
      </c>
      <c r="Q76" s="12">
        <v>8.7083567863938102E-2</v>
      </c>
      <c r="R76" s="12">
        <v>8.2887734436318514E-2</v>
      </c>
      <c r="S76" s="12">
        <v>7.979908373172151E-2</v>
      </c>
      <c r="T76" s="12">
        <v>8.2752655711592196E-2</v>
      </c>
      <c r="U76" s="12">
        <v>8.9121621645760998E-2</v>
      </c>
      <c r="V76" s="12">
        <v>8.9057681756271795E-2</v>
      </c>
      <c r="W76" s="12">
        <v>8.66551929698266E-2</v>
      </c>
      <c r="X76" s="12">
        <v>9.8635555271000694E-2</v>
      </c>
      <c r="Y76" s="12">
        <v>9.3733288610383908E-2</v>
      </c>
      <c r="Z76" s="12">
        <v>8.9023129302684995E-2</v>
      </c>
      <c r="AA76" s="12">
        <v>8.4787910769042005E-2</v>
      </c>
      <c r="AB76" s="12">
        <v>8.0398193323177491E-2</v>
      </c>
      <c r="AC76" s="12">
        <v>8.2265478339498793E-2</v>
      </c>
    </row>
    <row r="77" spans="1:29">
      <c r="A77" s="11" t="s">
        <v>115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2</v>
      </c>
      <c r="B78" s="37"/>
      <c r="C78" s="30">
        <v>0</v>
      </c>
      <c r="D78" s="30">
        <v>58448.145742791203</v>
      </c>
      <c r="E78" s="30">
        <v>55401.162370163205</v>
      </c>
      <c r="F78" s="30">
        <v>95908.875586224123</v>
      </c>
      <c r="G78" s="30">
        <v>91168.734203999673</v>
      </c>
      <c r="H78" s="30">
        <v>175823.1160335271</v>
      </c>
      <c r="I78" s="30">
        <v>179228.52384989933</v>
      </c>
      <c r="J78" s="30">
        <v>183290.91173724463</v>
      </c>
      <c r="K78" s="30">
        <v>174198.67825055838</v>
      </c>
      <c r="L78" s="30">
        <v>228283.53467542207</v>
      </c>
      <c r="M78" s="30">
        <v>221635.72486688854</v>
      </c>
      <c r="N78" s="30">
        <v>234217.16844280236</v>
      </c>
      <c r="O78" s="30">
        <v>250953.55447770801</v>
      </c>
      <c r="P78" s="30">
        <v>238429.91230630243</v>
      </c>
      <c r="Q78" s="30">
        <v>300688.59089407499</v>
      </c>
      <c r="R78" s="30">
        <v>301240.76677497401</v>
      </c>
      <c r="S78" s="30">
        <v>310946.1885978998</v>
      </c>
      <c r="T78" s="30">
        <v>380796.82141593657</v>
      </c>
      <c r="U78" s="30">
        <v>402669.23980496306</v>
      </c>
      <c r="V78" s="30">
        <v>424703.32071675494</v>
      </c>
      <c r="W78" s="30">
        <v>485423.98961378622</v>
      </c>
      <c r="X78" s="30">
        <v>472570.47758831625</v>
      </c>
      <c r="Y78" s="30">
        <v>447934.13129140122</v>
      </c>
      <c r="Z78" s="30">
        <v>484379.65751369402</v>
      </c>
      <c r="AA78" s="30">
        <v>481433.80483765563</v>
      </c>
      <c r="AB78" s="30">
        <v>477700.07301247702</v>
      </c>
      <c r="AC78" s="30">
        <v>449383.10658412485</v>
      </c>
    </row>
    <row r="80" spans="1:29">
      <c r="A80" s="8" t="s">
        <v>109</v>
      </c>
      <c r="B80" s="8" t="s">
        <v>110</v>
      </c>
      <c r="C80" s="8" t="s">
        <v>60</v>
      </c>
      <c r="D80" s="8" t="s">
        <v>61</v>
      </c>
      <c r="E80" s="8" t="s">
        <v>62</v>
      </c>
      <c r="F80" s="8" t="s">
        <v>63</v>
      </c>
      <c r="G80" s="8" t="s">
        <v>64</v>
      </c>
      <c r="H80" s="8" t="s">
        <v>65</v>
      </c>
      <c r="I80" s="8" t="s">
        <v>66</v>
      </c>
      <c r="J80" s="8" t="s">
        <v>67</v>
      </c>
      <c r="K80" s="8" t="s">
        <v>68</v>
      </c>
      <c r="L80" s="8" t="s">
        <v>69</v>
      </c>
      <c r="M80" s="8" t="s">
        <v>70</v>
      </c>
      <c r="N80" s="8" t="s">
        <v>71</v>
      </c>
      <c r="O80" s="8" t="s">
        <v>72</v>
      </c>
      <c r="P80" s="8" t="s">
        <v>73</v>
      </c>
      <c r="Q80" s="8" t="s">
        <v>74</v>
      </c>
      <c r="R80" s="8" t="s">
        <v>75</v>
      </c>
      <c r="S80" s="8" t="s">
        <v>76</v>
      </c>
      <c r="T80" s="8" t="s">
        <v>77</v>
      </c>
      <c r="U80" s="8" t="s">
        <v>78</v>
      </c>
      <c r="V80" s="8" t="s">
        <v>79</v>
      </c>
      <c r="W80" s="8" t="s">
        <v>80</v>
      </c>
      <c r="X80" s="8" t="s">
        <v>81</v>
      </c>
      <c r="Y80" s="8" t="s">
        <v>82</v>
      </c>
      <c r="Z80" s="8" t="s">
        <v>83</v>
      </c>
      <c r="AA80" s="8" t="s">
        <v>84</v>
      </c>
      <c r="AB80" s="8" t="s">
        <v>85</v>
      </c>
      <c r="AC80" s="8" t="s">
        <v>86</v>
      </c>
    </row>
    <row r="81" spans="1:29">
      <c r="A81" s="11" t="s">
        <v>116</v>
      </c>
      <c r="B81" s="11" t="s">
        <v>94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6</v>
      </c>
      <c r="B82" s="11" t="s">
        <v>95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6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6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6</v>
      </c>
      <c r="B85" s="11" t="s">
        <v>96</v>
      </c>
      <c r="C85" s="12">
        <v>0</v>
      </c>
      <c r="D85" s="12">
        <v>7.4981451449953303E-3</v>
      </c>
      <c r="E85" s="12">
        <v>7.1072465849416596E-3</v>
      </c>
      <c r="F85" s="12">
        <v>6.7670129881783501E-3</v>
      </c>
      <c r="G85" s="12">
        <v>6.6210870006541299E-3</v>
      </c>
      <c r="H85" s="12">
        <v>6.5959660908720998E-3</v>
      </c>
      <c r="I85" s="12">
        <v>6.6891072130449503E-3</v>
      </c>
      <c r="J85" s="12">
        <v>7.571443595423959E-3</v>
      </c>
      <c r="K85" s="12">
        <v>7.2534839616571496E-3</v>
      </c>
      <c r="L85" s="12">
        <v>8.1328589026608E-3</v>
      </c>
      <c r="M85" s="12">
        <v>7.7500527187446197E-3</v>
      </c>
      <c r="N85" s="12">
        <v>7.6284649055815296E-3</v>
      </c>
      <c r="O85" s="12">
        <v>1.4170008353421281E-2</v>
      </c>
      <c r="P85" s="12">
        <v>1.341708450363093E-2</v>
      </c>
      <c r="Q85" s="12">
        <v>1.2739191996638852E-2</v>
      </c>
      <c r="R85" s="12">
        <v>1.209909116588986E-2</v>
      </c>
      <c r="S85" s="12">
        <v>1.1529769136988829E-2</v>
      </c>
      <c r="T85" s="12">
        <v>1.0918477990880021E-2</v>
      </c>
      <c r="U85" s="12">
        <v>1.3356965055674849E-2</v>
      </c>
      <c r="V85" s="12">
        <v>1.269278168621635E-2</v>
      </c>
      <c r="W85" s="12">
        <v>1.211211529141688E-2</v>
      </c>
      <c r="X85" s="12">
        <v>2.8228047559624578E-2</v>
      </c>
      <c r="Y85" s="12">
        <v>2.677818028858666E-2</v>
      </c>
      <c r="Z85" s="12">
        <v>2.5408425060439783E-2</v>
      </c>
      <c r="AA85" s="12">
        <v>2.4175778838650068E-2</v>
      </c>
      <c r="AB85" s="12">
        <v>2.288247591569639E-2</v>
      </c>
      <c r="AC85" s="12">
        <v>1.9751353285705812E-2</v>
      </c>
    </row>
    <row r="86" spans="1:29">
      <c r="A86" s="11" t="s">
        <v>116</v>
      </c>
      <c r="B86" s="11" t="s">
        <v>97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6</v>
      </c>
      <c r="B87" s="11" t="s">
        <v>98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6</v>
      </c>
      <c r="B88" s="11" t="s">
        <v>99</v>
      </c>
      <c r="C88" s="12">
        <v>0</v>
      </c>
      <c r="D88" s="12">
        <v>79826.581563109532</v>
      </c>
      <c r="E88" s="12">
        <v>75665.006471652683</v>
      </c>
      <c r="F88" s="12">
        <v>73827.089366500906</v>
      </c>
      <c r="G88" s="12">
        <v>101497.49829457194</v>
      </c>
      <c r="H88" s="12">
        <v>121171.91298266442</v>
      </c>
      <c r="I88" s="12">
        <v>164033.18223844265</v>
      </c>
      <c r="J88" s="12">
        <v>156423.82275861572</v>
      </c>
      <c r="K88" s="12">
        <v>231279.07765009141</v>
      </c>
      <c r="L88" s="12">
        <v>238113.58305921758</v>
      </c>
      <c r="M88" s="12">
        <v>225700.0799929559</v>
      </c>
      <c r="N88" s="12">
        <v>213933.72596959234</v>
      </c>
      <c r="O88" s="12">
        <v>203321.43426882231</v>
      </c>
      <c r="P88" s="12">
        <v>192181.08288374424</v>
      </c>
      <c r="Q88" s="12">
        <v>182162.16722826756</v>
      </c>
      <c r="R88" s="12">
        <v>172665.5623992171</v>
      </c>
      <c r="S88" s="12">
        <v>164100.39888983662</v>
      </c>
      <c r="T88" s="12">
        <v>155109.03782411185</v>
      </c>
      <c r="U88" s="12">
        <v>147022.78499532142</v>
      </c>
      <c r="V88" s="12">
        <v>139358.09251898673</v>
      </c>
      <c r="W88" s="12">
        <v>132445.16399609327</v>
      </c>
      <c r="X88" s="12">
        <v>125188.25515996314</v>
      </c>
      <c r="Y88" s="12">
        <v>122656.21450802997</v>
      </c>
      <c r="Z88" s="12">
        <v>119064.88893491133</v>
      </c>
      <c r="AA88" s="12">
        <v>113158.61508660686</v>
      </c>
      <c r="AB88" s="12">
        <v>106958.44762579798</v>
      </c>
      <c r="AC88" s="12">
        <v>80467.61025017155</v>
      </c>
    </row>
    <row r="89" spans="1:29">
      <c r="A89" s="11" t="s">
        <v>116</v>
      </c>
      <c r="B89" s="11" t="s">
        <v>100</v>
      </c>
      <c r="C89" s="12">
        <v>0</v>
      </c>
      <c r="D89" s="12">
        <v>1.6459334398326773E-2</v>
      </c>
      <c r="E89" s="12">
        <v>1.5642463208380274E-2</v>
      </c>
      <c r="F89" s="12">
        <v>1.5918595404020467E-2</v>
      </c>
      <c r="G89" s="12">
        <v>1.521852843248986E-2</v>
      </c>
      <c r="H89" s="12">
        <v>1.4539638596429968E-2</v>
      </c>
      <c r="I89" s="12">
        <v>1.4300081167329648E-2</v>
      </c>
      <c r="J89" s="12">
        <v>1.7593114454783215E-2</v>
      </c>
      <c r="K89" s="12">
        <v>1.720921812012834E-2</v>
      </c>
      <c r="L89" s="12">
        <v>2.6882877061920333E-2</v>
      </c>
      <c r="M89" s="12">
        <v>2.5535249984602014E-2</v>
      </c>
      <c r="N89" s="12">
        <v>0.21887196743073634</v>
      </c>
      <c r="O89" s="12">
        <v>0.21058512511802763</v>
      </c>
      <c r="P89" s="12">
        <v>0.19916099449512767</v>
      </c>
      <c r="Q89" s="12">
        <v>311.51612454023439</v>
      </c>
      <c r="R89" s="12">
        <v>295.27828973019632</v>
      </c>
      <c r="S89" s="12">
        <v>280.63190674796942</v>
      </c>
      <c r="T89" s="12">
        <v>265.25561248138138</v>
      </c>
      <c r="U89" s="12">
        <v>251.44529959923011</v>
      </c>
      <c r="V89" s="12">
        <v>238.33923893678761</v>
      </c>
      <c r="W89" s="12">
        <v>4817.7496453259555</v>
      </c>
      <c r="X89" s="12">
        <v>8140.0395753014027</v>
      </c>
      <c r="Y89" s="12">
        <v>7715.6773568767767</v>
      </c>
      <c r="Z89" s="12">
        <v>7313.43828285164</v>
      </c>
      <c r="AA89" s="12">
        <v>6950.6514670599672</v>
      </c>
      <c r="AB89" s="12">
        <v>6569.8126291478675</v>
      </c>
      <c r="AC89" s="12">
        <v>6227.3062571077853</v>
      </c>
    </row>
    <row r="90" spans="1:29">
      <c r="A90" s="11" t="s">
        <v>116</v>
      </c>
      <c r="B90" s="11" t="s">
        <v>24</v>
      </c>
      <c r="C90" s="12">
        <v>0</v>
      </c>
      <c r="D90" s="12">
        <v>1.9869112449819672E-2</v>
      </c>
      <c r="E90" s="12">
        <v>2.2864868042973198E-2</v>
      </c>
      <c r="F90" s="12">
        <v>2.4956987400884798E-2</v>
      </c>
      <c r="G90" s="12">
        <v>2.8783601148206897E-2</v>
      </c>
      <c r="H90" s="12">
        <v>2.7264753239448901E-2</v>
      </c>
      <c r="I90" s="12">
        <v>3.1210501987531301E-2</v>
      </c>
      <c r="J90" s="12">
        <v>4.8735788108221101E-2</v>
      </c>
      <c r="K90" s="12">
        <v>5.7771327683105E-2</v>
      </c>
      <c r="L90" s="12">
        <v>6.4086438902346499E-2</v>
      </c>
      <c r="M90" s="12">
        <v>6.1007342920580097E-2</v>
      </c>
      <c r="N90" s="12">
        <v>5.7992903415108703E-2</v>
      </c>
      <c r="O90" s="12">
        <v>5.7869054880667105E-2</v>
      </c>
      <c r="P90" s="12">
        <v>5.5428168065919603E-2</v>
      </c>
      <c r="Q90" s="12">
        <v>5.3618895777808602E-2</v>
      </c>
      <c r="R90" s="12">
        <v>5.3446666201961902E-2</v>
      </c>
      <c r="S90" s="12">
        <v>5.5106450592255898E-2</v>
      </c>
      <c r="T90" s="12">
        <v>5.2435816703460605E-2</v>
      </c>
      <c r="U90" s="12">
        <v>5.2720273705879402E-2</v>
      </c>
      <c r="V90" s="12">
        <v>5.0257522055575501E-2</v>
      </c>
      <c r="W90" s="12">
        <v>5.3483304261024697E-2</v>
      </c>
      <c r="X90" s="12">
        <v>5.5262658936035998E-2</v>
      </c>
      <c r="Y90" s="12">
        <v>5.1175279288116701E-2</v>
      </c>
      <c r="Z90" s="12">
        <v>4.7579615650363304E-2</v>
      </c>
      <c r="AA90" s="12">
        <v>4.9277682407511902E-2</v>
      </c>
      <c r="AB90" s="12">
        <v>5.2054328731289803E-2</v>
      </c>
      <c r="AC90" s="12">
        <v>4.9109419146081502E-2</v>
      </c>
    </row>
    <row r="91" spans="1:29">
      <c r="A91" s="11" t="s">
        <v>116</v>
      </c>
      <c r="B91" s="11" t="s">
        <v>101</v>
      </c>
      <c r="C91" s="12">
        <v>0</v>
      </c>
      <c r="D91" s="12">
        <v>0</v>
      </c>
      <c r="E91" s="12">
        <v>5.2208257647545095E-2</v>
      </c>
      <c r="F91" s="12">
        <v>5.5068118013582808E-2</v>
      </c>
      <c r="G91" s="12">
        <v>6.2985636914604098E-2</v>
      </c>
      <c r="H91" s="12">
        <v>6.6162339864798192E-2</v>
      </c>
      <c r="I91" s="12">
        <v>9.4003715634521701E-2</v>
      </c>
      <c r="J91" s="12">
        <v>37.312252446333119</v>
      </c>
      <c r="K91" s="12">
        <v>21304.708820342075</v>
      </c>
      <c r="L91" s="12">
        <v>37880.95495153471</v>
      </c>
      <c r="M91" s="12">
        <v>35906.120442079897</v>
      </c>
      <c r="N91" s="12">
        <v>34034.23990369049</v>
      </c>
      <c r="O91" s="12">
        <v>45084.98922682993</v>
      </c>
      <c r="P91" s="12">
        <v>42614.70051069223</v>
      </c>
      <c r="Q91" s="12">
        <v>40393.081673510911</v>
      </c>
      <c r="R91" s="12">
        <v>38287.281788213033</v>
      </c>
      <c r="S91" s="12">
        <v>36388.022231042407</v>
      </c>
      <c r="T91" s="12">
        <v>34394.256148986387</v>
      </c>
      <c r="U91" s="12">
        <v>35382.720701235237</v>
      </c>
      <c r="V91" s="12">
        <v>33538.124369194753</v>
      </c>
      <c r="W91" s="12">
        <v>31874.450899169395</v>
      </c>
      <c r="X91" s="12">
        <v>35453.065909175093</v>
      </c>
      <c r="Y91" s="12">
        <v>33604.801996102498</v>
      </c>
      <c r="Z91" s="12">
        <v>31852.893216502915</v>
      </c>
      <c r="AA91" s="12">
        <v>30272.814943765803</v>
      </c>
      <c r="AB91" s="12">
        <v>28614.113826193683</v>
      </c>
      <c r="AC91" s="12">
        <v>27122.383023820454</v>
      </c>
    </row>
    <row r="92" spans="1:29">
      <c r="A92" s="11" t="s">
        <v>116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2</v>
      </c>
      <c r="B93" s="37"/>
      <c r="C93" s="30">
        <v>0</v>
      </c>
      <c r="D93" s="30">
        <v>79826.625389701527</v>
      </c>
      <c r="E93" s="30">
        <v>75665.104294488177</v>
      </c>
      <c r="F93" s="30">
        <v>73827.192077214728</v>
      </c>
      <c r="G93" s="30">
        <v>101497.61190342544</v>
      </c>
      <c r="H93" s="30">
        <v>121172.0275453622</v>
      </c>
      <c r="I93" s="30">
        <v>164033.32844184869</v>
      </c>
      <c r="J93" s="30">
        <v>156461.20891140823</v>
      </c>
      <c r="K93" s="30">
        <v>252583.86870446324</v>
      </c>
      <c r="L93" s="30">
        <v>275994.63711292716</v>
      </c>
      <c r="M93" s="30">
        <v>261606.29472768144</v>
      </c>
      <c r="N93" s="30">
        <v>247968.25036661859</v>
      </c>
      <c r="O93" s="30">
        <v>248406.70611984059</v>
      </c>
      <c r="P93" s="30">
        <v>234796.05140068353</v>
      </c>
      <c r="Q93" s="30">
        <v>222866.83138440648</v>
      </c>
      <c r="R93" s="30">
        <v>211248.18802291769</v>
      </c>
      <c r="S93" s="30">
        <v>200769.11966384674</v>
      </c>
      <c r="T93" s="30">
        <v>189768.61293987429</v>
      </c>
      <c r="U93" s="30">
        <v>182657.01707339464</v>
      </c>
      <c r="V93" s="30">
        <v>173134.61907742202</v>
      </c>
      <c r="W93" s="30">
        <v>169137.43013600816</v>
      </c>
      <c r="X93" s="30">
        <v>168781.44413514616</v>
      </c>
      <c r="Y93" s="30">
        <v>163976.77181446881</v>
      </c>
      <c r="Z93" s="30">
        <v>158231.2934223066</v>
      </c>
      <c r="AA93" s="30">
        <v>150382.15495089389</v>
      </c>
      <c r="AB93" s="30">
        <v>142142.44901794416</v>
      </c>
      <c r="AC93" s="30">
        <v>113817.36839187224</v>
      </c>
    </row>
  </sheetData>
  <sheetProtection algorithmName="SHA-512" hashValue="22C0L3JLPs/wTv0PiLcHrVQiOq7HY9cQnGF5rzpst272/pOyy2QpQNEpa46su77Zczm2W7CyvyYesxm4oYbQkw==" saltValue="HxmitMFZ595ddpbE96JKf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3">
    <tabColor rgb="FF57E188"/>
  </sheetPr>
  <dimension ref="A1:AC95"/>
  <sheetViews>
    <sheetView zoomScale="85" zoomScaleNormal="85" zoomScaleSheetLayoutView="50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26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35" t="s">
        <v>38</v>
      </c>
      <c r="B2" s="7" t="s">
        <v>220</v>
      </c>
    </row>
    <row r="3" spans="1:29">
      <c r="B3" s="7"/>
    </row>
    <row r="4" spans="1:29">
      <c r="A4" s="7" t="s">
        <v>108</v>
      </c>
      <c r="B4" s="7"/>
    </row>
    <row r="5" spans="1:29">
      <c r="A5" s="8" t="s">
        <v>109</v>
      </c>
      <c r="B5" s="8" t="s">
        <v>110</v>
      </c>
      <c r="C5" s="8" t="s">
        <v>60</v>
      </c>
      <c r="D5" s="8" t="s">
        <v>61</v>
      </c>
      <c r="E5" s="8" t="s">
        <v>62</v>
      </c>
      <c r="F5" s="8" t="s">
        <v>63</v>
      </c>
      <c r="G5" s="8" t="s">
        <v>64</v>
      </c>
      <c r="H5" s="8" t="s">
        <v>65</v>
      </c>
      <c r="I5" s="8" t="s">
        <v>66</v>
      </c>
      <c r="J5" s="8" t="s">
        <v>67</v>
      </c>
      <c r="K5" s="8" t="s">
        <v>68</v>
      </c>
      <c r="L5" s="8" t="s">
        <v>69</v>
      </c>
      <c r="M5" s="8" t="s">
        <v>70</v>
      </c>
      <c r="N5" s="8" t="s">
        <v>71</v>
      </c>
      <c r="O5" s="8" t="s">
        <v>72</v>
      </c>
      <c r="P5" s="8" t="s">
        <v>73</v>
      </c>
      <c r="Q5" s="8" t="s">
        <v>74</v>
      </c>
      <c r="R5" s="8" t="s">
        <v>75</v>
      </c>
      <c r="S5" s="8" t="s">
        <v>76</v>
      </c>
      <c r="T5" s="8" t="s">
        <v>77</v>
      </c>
      <c r="U5" s="8" t="s">
        <v>78</v>
      </c>
      <c r="V5" s="8" t="s">
        <v>79</v>
      </c>
      <c r="W5" s="8" t="s">
        <v>80</v>
      </c>
      <c r="X5" s="8" t="s">
        <v>81</v>
      </c>
      <c r="Y5" s="8" t="s">
        <v>82</v>
      </c>
      <c r="Z5" s="8" t="s">
        <v>83</v>
      </c>
      <c r="AA5" s="8" t="s">
        <v>84</v>
      </c>
      <c r="AB5" s="8" t="s">
        <v>85</v>
      </c>
      <c r="AC5" s="8" t="s">
        <v>86</v>
      </c>
    </row>
    <row r="6" spans="1:29">
      <c r="A6" s="11" t="s">
        <v>28</v>
      </c>
      <c r="B6" s="11" t="s">
        <v>94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8</v>
      </c>
      <c r="B7" s="11" t="s">
        <v>95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11" t="s">
        <v>28</v>
      </c>
      <c r="B9" s="11" t="s">
        <v>2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6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</row>
    <row r="11" spans="1:29">
      <c r="A11" s="11" t="s">
        <v>28</v>
      </c>
      <c r="B11" s="11" t="s">
        <v>97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28</v>
      </c>
      <c r="B12" s="11" t="s">
        <v>98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8</v>
      </c>
      <c r="B13" s="11" t="s">
        <v>9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11" t="s">
        <v>28</v>
      </c>
      <c r="B14" s="11" t="s">
        <v>10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11" t="s">
        <v>28</v>
      </c>
      <c r="B15" s="11" t="s">
        <v>2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11" t="s">
        <v>28</v>
      </c>
      <c r="B16" s="11" t="s">
        <v>101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37" t="s">
        <v>122</v>
      </c>
      <c r="B18" s="37"/>
      <c r="C18" s="30">
        <v>0</v>
      </c>
      <c r="D18" s="30">
        <v>0</v>
      </c>
      <c r="E18" s="30">
        <v>0</v>
      </c>
      <c r="F18" s="30">
        <v>0</v>
      </c>
      <c r="G18" s="30">
        <v>0</v>
      </c>
      <c r="H18" s="30">
        <v>0</v>
      </c>
      <c r="I18" s="30">
        <v>0</v>
      </c>
      <c r="J18" s="30">
        <v>0</v>
      </c>
      <c r="K18" s="30">
        <v>0</v>
      </c>
      <c r="L18" s="30">
        <v>0</v>
      </c>
      <c r="M18" s="30">
        <v>0</v>
      </c>
      <c r="N18" s="30">
        <v>0</v>
      </c>
      <c r="O18" s="30">
        <v>0</v>
      </c>
      <c r="P18" s="30">
        <v>0</v>
      </c>
      <c r="Q18" s="30">
        <v>0</v>
      </c>
      <c r="R18" s="30">
        <v>0</v>
      </c>
      <c r="S18" s="30">
        <v>0</v>
      </c>
      <c r="T18" s="30">
        <v>0</v>
      </c>
      <c r="U18" s="30">
        <v>0</v>
      </c>
      <c r="V18" s="30">
        <v>0</v>
      </c>
      <c r="W18" s="30">
        <v>0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</row>
    <row r="19" spans="1:29">
      <c r="A19" s="6"/>
      <c r="B19" s="6"/>
    </row>
    <row r="20" spans="1:29">
      <c r="A20" s="8" t="s">
        <v>109</v>
      </c>
      <c r="B20" s="8" t="s">
        <v>110</v>
      </c>
      <c r="C20" s="8" t="s">
        <v>60</v>
      </c>
      <c r="D20" s="8" t="s">
        <v>61</v>
      </c>
      <c r="E20" s="8" t="s">
        <v>62</v>
      </c>
      <c r="F20" s="8" t="s">
        <v>63</v>
      </c>
      <c r="G20" s="8" t="s">
        <v>64</v>
      </c>
      <c r="H20" s="8" t="s">
        <v>65</v>
      </c>
      <c r="I20" s="8" t="s">
        <v>66</v>
      </c>
      <c r="J20" s="8" t="s">
        <v>67</v>
      </c>
      <c r="K20" s="8" t="s">
        <v>68</v>
      </c>
      <c r="L20" s="8" t="s">
        <v>69</v>
      </c>
      <c r="M20" s="8" t="s">
        <v>70</v>
      </c>
      <c r="N20" s="8" t="s">
        <v>71</v>
      </c>
      <c r="O20" s="8" t="s">
        <v>72</v>
      </c>
      <c r="P20" s="8" t="s">
        <v>73</v>
      </c>
      <c r="Q20" s="8" t="s">
        <v>74</v>
      </c>
      <c r="R20" s="8" t="s">
        <v>75</v>
      </c>
      <c r="S20" s="8" t="s">
        <v>76</v>
      </c>
      <c r="T20" s="8" t="s">
        <v>77</v>
      </c>
      <c r="U20" s="8" t="s">
        <v>78</v>
      </c>
      <c r="V20" s="8" t="s">
        <v>79</v>
      </c>
      <c r="W20" s="8" t="s">
        <v>80</v>
      </c>
      <c r="X20" s="8" t="s">
        <v>81</v>
      </c>
      <c r="Y20" s="8" t="s">
        <v>82</v>
      </c>
      <c r="Z20" s="8" t="s">
        <v>83</v>
      </c>
      <c r="AA20" s="8" t="s">
        <v>84</v>
      </c>
      <c r="AB20" s="8" t="s">
        <v>85</v>
      </c>
      <c r="AC20" s="8" t="s">
        <v>86</v>
      </c>
    </row>
    <row r="21" spans="1:29">
      <c r="A21" s="11" t="s">
        <v>112</v>
      </c>
      <c r="B21" s="11" t="s">
        <v>94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2</v>
      </c>
      <c r="B22" s="11" t="s">
        <v>95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2</v>
      </c>
      <c r="B23" s="11" t="s">
        <v>8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2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2</v>
      </c>
      <c r="B25" s="11" t="s">
        <v>96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</row>
    <row r="26" spans="1:29">
      <c r="A26" s="11" t="s">
        <v>112</v>
      </c>
      <c r="B26" s="11" t="s">
        <v>97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112</v>
      </c>
      <c r="B27" s="11" t="s">
        <v>98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2</v>
      </c>
      <c r="B28" s="11" t="s">
        <v>9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11" t="s">
        <v>112</v>
      </c>
      <c r="B29" s="11" t="s">
        <v>100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11" t="s">
        <v>112</v>
      </c>
      <c r="B30" s="11" t="s">
        <v>2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11" t="s">
        <v>112</v>
      </c>
      <c r="B31" s="11" t="s">
        <v>101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11" t="s">
        <v>112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2</v>
      </c>
      <c r="B33" s="37"/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0</v>
      </c>
      <c r="V33" s="30">
        <v>0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</row>
    <row r="35" spans="1:29">
      <c r="A35" s="8" t="s">
        <v>109</v>
      </c>
      <c r="B35" s="8" t="s">
        <v>110</v>
      </c>
      <c r="C35" s="8" t="s">
        <v>60</v>
      </c>
      <c r="D35" s="8" t="s">
        <v>61</v>
      </c>
      <c r="E35" s="8" t="s">
        <v>62</v>
      </c>
      <c r="F35" s="8" t="s">
        <v>63</v>
      </c>
      <c r="G35" s="8" t="s">
        <v>64</v>
      </c>
      <c r="H35" s="8" t="s">
        <v>65</v>
      </c>
      <c r="I35" s="8" t="s">
        <v>66</v>
      </c>
      <c r="J35" s="8" t="s">
        <v>67</v>
      </c>
      <c r="K35" s="8" t="s">
        <v>68</v>
      </c>
      <c r="L35" s="8" t="s">
        <v>69</v>
      </c>
      <c r="M35" s="8" t="s">
        <v>70</v>
      </c>
      <c r="N35" s="8" t="s">
        <v>71</v>
      </c>
      <c r="O35" s="8" t="s">
        <v>72</v>
      </c>
      <c r="P35" s="8" t="s">
        <v>73</v>
      </c>
      <c r="Q35" s="8" t="s">
        <v>74</v>
      </c>
      <c r="R35" s="8" t="s">
        <v>75</v>
      </c>
      <c r="S35" s="8" t="s">
        <v>76</v>
      </c>
      <c r="T35" s="8" t="s">
        <v>77</v>
      </c>
      <c r="U35" s="8" t="s">
        <v>78</v>
      </c>
      <c r="V35" s="8" t="s">
        <v>79</v>
      </c>
      <c r="W35" s="8" t="s">
        <v>80</v>
      </c>
      <c r="X35" s="8" t="s">
        <v>81</v>
      </c>
      <c r="Y35" s="8" t="s">
        <v>82</v>
      </c>
      <c r="Z35" s="8" t="s">
        <v>83</v>
      </c>
      <c r="AA35" s="8" t="s">
        <v>84</v>
      </c>
      <c r="AB35" s="8" t="s">
        <v>85</v>
      </c>
      <c r="AC35" s="8" t="s">
        <v>86</v>
      </c>
    </row>
    <row r="36" spans="1:29">
      <c r="A36" s="11" t="s">
        <v>113</v>
      </c>
      <c r="B36" s="11" t="s">
        <v>94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3</v>
      </c>
      <c r="B37" s="11" t="s">
        <v>95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3</v>
      </c>
      <c r="B38" s="11" t="s">
        <v>8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113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3</v>
      </c>
      <c r="B40" s="11" t="s">
        <v>96</v>
      </c>
      <c r="C40" s="12">
        <v>0</v>
      </c>
      <c r="D40" s="12">
        <v>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12">
        <v>0</v>
      </c>
    </row>
    <row r="41" spans="1:29">
      <c r="A41" s="11" t="s">
        <v>113</v>
      </c>
      <c r="B41" s="11" t="s">
        <v>97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3</v>
      </c>
      <c r="B42" s="11" t="s">
        <v>98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3</v>
      </c>
      <c r="B43" s="11" t="s">
        <v>9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11" t="s">
        <v>113</v>
      </c>
      <c r="B44" s="11" t="s">
        <v>100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11" t="s">
        <v>113</v>
      </c>
      <c r="B45" s="11" t="s">
        <v>2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11" t="s">
        <v>113</v>
      </c>
      <c r="B46" s="11" t="s">
        <v>101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11" t="s">
        <v>113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2</v>
      </c>
      <c r="B48" s="37"/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</row>
    <row r="50" spans="1:29">
      <c r="A50" s="8" t="s">
        <v>109</v>
      </c>
      <c r="B50" s="8" t="s">
        <v>110</v>
      </c>
      <c r="C50" s="8" t="s">
        <v>60</v>
      </c>
      <c r="D50" s="8" t="s">
        <v>61</v>
      </c>
      <c r="E50" s="8" t="s">
        <v>62</v>
      </c>
      <c r="F50" s="8" t="s">
        <v>63</v>
      </c>
      <c r="G50" s="8" t="s">
        <v>64</v>
      </c>
      <c r="H50" s="8" t="s">
        <v>65</v>
      </c>
      <c r="I50" s="8" t="s">
        <v>66</v>
      </c>
      <c r="J50" s="8" t="s">
        <v>67</v>
      </c>
      <c r="K50" s="8" t="s">
        <v>68</v>
      </c>
      <c r="L50" s="8" t="s">
        <v>69</v>
      </c>
      <c r="M50" s="8" t="s">
        <v>70</v>
      </c>
      <c r="N50" s="8" t="s">
        <v>71</v>
      </c>
      <c r="O50" s="8" t="s">
        <v>72</v>
      </c>
      <c r="P50" s="8" t="s">
        <v>73</v>
      </c>
      <c r="Q50" s="8" t="s">
        <v>74</v>
      </c>
      <c r="R50" s="8" t="s">
        <v>75</v>
      </c>
      <c r="S50" s="8" t="s">
        <v>76</v>
      </c>
      <c r="T50" s="8" t="s">
        <v>77</v>
      </c>
      <c r="U50" s="8" t="s">
        <v>78</v>
      </c>
      <c r="V50" s="8" t="s">
        <v>79</v>
      </c>
      <c r="W50" s="8" t="s">
        <v>80</v>
      </c>
      <c r="X50" s="8" t="s">
        <v>81</v>
      </c>
      <c r="Y50" s="8" t="s">
        <v>82</v>
      </c>
      <c r="Z50" s="8" t="s">
        <v>83</v>
      </c>
      <c r="AA50" s="8" t="s">
        <v>84</v>
      </c>
      <c r="AB50" s="8" t="s">
        <v>85</v>
      </c>
      <c r="AC50" s="8" t="s">
        <v>86</v>
      </c>
    </row>
    <row r="51" spans="1:29">
      <c r="A51" s="11" t="s">
        <v>114</v>
      </c>
      <c r="B51" s="11" t="s">
        <v>94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4</v>
      </c>
      <c r="B52" s="11" t="s">
        <v>95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4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4</v>
      </c>
      <c r="B54" s="11" t="s">
        <v>20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4</v>
      </c>
      <c r="B55" s="11" t="s">
        <v>96</v>
      </c>
      <c r="C55" s="12">
        <v>0</v>
      </c>
      <c r="D55" s="12">
        <v>0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12">
        <v>0</v>
      </c>
    </row>
    <row r="56" spans="1:29">
      <c r="A56" s="11" t="s">
        <v>114</v>
      </c>
      <c r="B56" s="11" t="s">
        <v>97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4</v>
      </c>
      <c r="B57" s="11" t="s">
        <v>98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4</v>
      </c>
      <c r="B58" s="11" t="s">
        <v>9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11" t="s">
        <v>114</v>
      </c>
      <c r="B59" s="11" t="s">
        <v>100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11" t="s">
        <v>114</v>
      </c>
      <c r="B60" s="11" t="s">
        <v>2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11" t="s">
        <v>114</v>
      </c>
      <c r="B61" s="11" t="s">
        <v>101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11" t="s">
        <v>114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2</v>
      </c>
      <c r="B63" s="37"/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</row>
    <row r="65" spans="1:29">
      <c r="A65" s="8" t="s">
        <v>109</v>
      </c>
      <c r="B65" s="8" t="s">
        <v>110</v>
      </c>
      <c r="C65" s="8" t="s">
        <v>60</v>
      </c>
      <c r="D65" s="8" t="s">
        <v>61</v>
      </c>
      <c r="E65" s="8" t="s">
        <v>62</v>
      </c>
      <c r="F65" s="8" t="s">
        <v>63</v>
      </c>
      <c r="G65" s="8" t="s">
        <v>64</v>
      </c>
      <c r="H65" s="8" t="s">
        <v>65</v>
      </c>
      <c r="I65" s="8" t="s">
        <v>66</v>
      </c>
      <c r="J65" s="8" t="s">
        <v>67</v>
      </c>
      <c r="K65" s="8" t="s">
        <v>68</v>
      </c>
      <c r="L65" s="8" t="s">
        <v>69</v>
      </c>
      <c r="M65" s="8" t="s">
        <v>70</v>
      </c>
      <c r="N65" s="8" t="s">
        <v>71</v>
      </c>
      <c r="O65" s="8" t="s">
        <v>72</v>
      </c>
      <c r="P65" s="8" t="s">
        <v>73</v>
      </c>
      <c r="Q65" s="8" t="s">
        <v>74</v>
      </c>
      <c r="R65" s="8" t="s">
        <v>75</v>
      </c>
      <c r="S65" s="8" t="s">
        <v>76</v>
      </c>
      <c r="T65" s="8" t="s">
        <v>77</v>
      </c>
      <c r="U65" s="8" t="s">
        <v>78</v>
      </c>
      <c r="V65" s="8" t="s">
        <v>79</v>
      </c>
      <c r="W65" s="8" t="s">
        <v>80</v>
      </c>
      <c r="X65" s="8" t="s">
        <v>81</v>
      </c>
      <c r="Y65" s="8" t="s">
        <v>82</v>
      </c>
      <c r="Z65" s="8" t="s">
        <v>83</v>
      </c>
      <c r="AA65" s="8" t="s">
        <v>84</v>
      </c>
      <c r="AB65" s="8" t="s">
        <v>85</v>
      </c>
      <c r="AC65" s="8" t="s">
        <v>86</v>
      </c>
    </row>
    <row r="66" spans="1:29">
      <c r="A66" s="11" t="s">
        <v>115</v>
      </c>
      <c r="B66" s="11" t="s">
        <v>94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5</v>
      </c>
      <c r="B67" s="11" t="s">
        <v>95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5</v>
      </c>
      <c r="B68" s="11" t="s">
        <v>8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5</v>
      </c>
      <c r="B69" s="11" t="s">
        <v>20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5</v>
      </c>
      <c r="B70" s="11" t="s">
        <v>96</v>
      </c>
      <c r="C70" s="12">
        <v>0</v>
      </c>
      <c r="D70" s="12">
        <v>0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</row>
    <row r="71" spans="1:29">
      <c r="A71" s="11" t="s">
        <v>115</v>
      </c>
      <c r="B71" s="11" t="s">
        <v>97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5</v>
      </c>
      <c r="B72" s="11" t="s">
        <v>98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5</v>
      </c>
      <c r="B73" s="11" t="s">
        <v>9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11" t="s">
        <v>115</v>
      </c>
      <c r="B74" s="11" t="s">
        <v>100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11" t="s">
        <v>115</v>
      </c>
      <c r="B75" s="11" t="s">
        <v>2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11" t="s">
        <v>115</v>
      </c>
      <c r="B76" s="11" t="s">
        <v>101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11" t="s">
        <v>115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2</v>
      </c>
      <c r="B78" s="37"/>
      <c r="C78" s="30">
        <v>0</v>
      </c>
      <c r="D78" s="30">
        <v>0</v>
      </c>
      <c r="E78" s="30">
        <v>0</v>
      </c>
      <c r="F78" s="30">
        <v>0</v>
      </c>
      <c r="G78" s="30">
        <v>0</v>
      </c>
      <c r="H78" s="30">
        <v>0</v>
      </c>
      <c r="I78" s="30">
        <v>0</v>
      </c>
      <c r="J78" s="30">
        <v>0</v>
      </c>
      <c r="K78" s="30">
        <v>0</v>
      </c>
      <c r="L78" s="30">
        <v>0</v>
      </c>
      <c r="M78" s="30">
        <v>0</v>
      </c>
      <c r="N78" s="30">
        <v>0</v>
      </c>
      <c r="O78" s="30">
        <v>0</v>
      </c>
      <c r="P78" s="30">
        <v>0</v>
      </c>
      <c r="Q78" s="30">
        <v>0</v>
      </c>
      <c r="R78" s="30">
        <v>0</v>
      </c>
      <c r="S78" s="30">
        <v>0</v>
      </c>
      <c r="T78" s="30">
        <v>0</v>
      </c>
      <c r="U78" s="30">
        <v>0</v>
      </c>
      <c r="V78" s="30">
        <v>0</v>
      </c>
      <c r="W78" s="30">
        <v>0</v>
      </c>
      <c r="X78" s="30">
        <v>0</v>
      </c>
      <c r="Y78" s="30">
        <v>0</v>
      </c>
      <c r="Z78" s="30">
        <v>0</v>
      </c>
      <c r="AA78" s="30">
        <v>0</v>
      </c>
      <c r="AB78" s="30">
        <v>0</v>
      </c>
      <c r="AC78" s="30">
        <v>0</v>
      </c>
    </row>
    <row r="80" spans="1:29">
      <c r="A80" s="8" t="s">
        <v>109</v>
      </c>
      <c r="B80" s="8" t="s">
        <v>110</v>
      </c>
      <c r="C80" s="8" t="s">
        <v>60</v>
      </c>
      <c r="D80" s="8" t="s">
        <v>61</v>
      </c>
      <c r="E80" s="8" t="s">
        <v>62</v>
      </c>
      <c r="F80" s="8" t="s">
        <v>63</v>
      </c>
      <c r="G80" s="8" t="s">
        <v>64</v>
      </c>
      <c r="H80" s="8" t="s">
        <v>65</v>
      </c>
      <c r="I80" s="8" t="s">
        <v>66</v>
      </c>
      <c r="J80" s="8" t="s">
        <v>67</v>
      </c>
      <c r="K80" s="8" t="s">
        <v>68</v>
      </c>
      <c r="L80" s="8" t="s">
        <v>69</v>
      </c>
      <c r="M80" s="8" t="s">
        <v>70</v>
      </c>
      <c r="N80" s="8" t="s">
        <v>71</v>
      </c>
      <c r="O80" s="8" t="s">
        <v>72</v>
      </c>
      <c r="P80" s="8" t="s">
        <v>73</v>
      </c>
      <c r="Q80" s="8" t="s">
        <v>74</v>
      </c>
      <c r="R80" s="8" t="s">
        <v>75</v>
      </c>
      <c r="S80" s="8" t="s">
        <v>76</v>
      </c>
      <c r="T80" s="8" t="s">
        <v>77</v>
      </c>
      <c r="U80" s="8" t="s">
        <v>78</v>
      </c>
      <c r="V80" s="8" t="s">
        <v>79</v>
      </c>
      <c r="W80" s="8" t="s">
        <v>80</v>
      </c>
      <c r="X80" s="8" t="s">
        <v>81</v>
      </c>
      <c r="Y80" s="8" t="s">
        <v>82</v>
      </c>
      <c r="Z80" s="8" t="s">
        <v>83</v>
      </c>
      <c r="AA80" s="8" t="s">
        <v>84</v>
      </c>
      <c r="AB80" s="8" t="s">
        <v>85</v>
      </c>
      <c r="AC80" s="8" t="s">
        <v>86</v>
      </c>
    </row>
    <row r="81" spans="1:29">
      <c r="A81" s="11" t="s">
        <v>116</v>
      </c>
      <c r="B81" s="11" t="s">
        <v>94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6</v>
      </c>
      <c r="B82" s="11" t="s">
        <v>95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6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6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6</v>
      </c>
      <c r="B85" s="11" t="s">
        <v>96</v>
      </c>
      <c r="C85" s="12">
        <v>0</v>
      </c>
      <c r="D85" s="12">
        <v>0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</row>
    <row r="86" spans="1:29">
      <c r="A86" s="11" t="s">
        <v>116</v>
      </c>
      <c r="B86" s="11" t="s">
        <v>97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6</v>
      </c>
      <c r="B87" s="11" t="s">
        <v>98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6</v>
      </c>
      <c r="B88" s="11" t="s">
        <v>9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11" t="s">
        <v>116</v>
      </c>
      <c r="B89" s="11" t="s">
        <v>100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11" t="s">
        <v>116</v>
      </c>
      <c r="B90" s="11" t="s">
        <v>2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11" t="s">
        <v>116</v>
      </c>
      <c r="B91" s="11" t="s">
        <v>101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11" t="s">
        <v>116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2</v>
      </c>
      <c r="B93" s="37"/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</row>
    <row r="95" spans="1:29" collapsed="1"/>
  </sheetData>
  <sheetProtection algorithmName="SHA-512" hashValue="jfN3vqOpf4l+vrlPEX4zDK3mqQ6mGJ2NA62F4XDHm9Hdg2XCXFUMfVUOchAXUhUkgvBC8RZB8+FqFqpY9mWcGg==" saltValue="sX/8la96P0j0kdBj9B8Zb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4">
    <tabColor rgb="FF57E188"/>
  </sheetPr>
  <dimension ref="A1:AC15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27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228</v>
      </c>
      <c r="B2" s="7" t="s">
        <v>229</v>
      </c>
    </row>
    <row r="3" spans="1:29">
      <c r="B3" s="7"/>
    </row>
    <row r="4" spans="1:29">
      <c r="A4" s="7" t="s">
        <v>108</v>
      </c>
    </row>
    <row r="5" spans="1:29">
      <c r="A5" s="8" t="s">
        <v>109</v>
      </c>
      <c r="B5" s="8" t="s">
        <v>110</v>
      </c>
      <c r="C5" s="8" t="s">
        <v>60</v>
      </c>
      <c r="D5" s="8" t="s">
        <v>61</v>
      </c>
      <c r="E5" s="8" t="s">
        <v>62</v>
      </c>
      <c r="F5" s="8" t="s">
        <v>63</v>
      </c>
      <c r="G5" s="8" t="s">
        <v>64</v>
      </c>
      <c r="H5" s="8" t="s">
        <v>65</v>
      </c>
      <c r="I5" s="8" t="s">
        <v>66</v>
      </c>
      <c r="J5" s="8" t="s">
        <v>67</v>
      </c>
      <c r="K5" s="8" t="s">
        <v>68</v>
      </c>
      <c r="L5" s="8" t="s">
        <v>69</v>
      </c>
      <c r="M5" s="8" t="s">
        <v>70</v>
      </c>
      <c r="N5" s="8" t="s">
        <v>71</v>
      </c>
      <c r="O5" s="8" t="s">
        <v>72</v>
      </c>
      <c r="P5" s="8" t="s">
        <v>73</v>
      </c>
      <c r="Q5" s="8" t="s">
        <v>74</v>
      </c>
      <c r="R5" s="8" t="s">
        <v>75</v>
      </c>
      <c r="S5" s="8" t="s">
        <v>76</v>
      </c>
      <c r="T5" s="8" t="s">
        <v>77</v>
      </c>
      <c r="U5" s="8" t="s">
        <v>78</v>
      </c>
      <c r="V5" s="8" t="s">
        <v>79</v>
      </c>
      <c r="W5" s="8" t="s">
        <v>80</v>
      </c>
      <c r="X5" s="8" t="s">
        <v>81</v>
      </c>
      <c r="Y5" s="8" t="s">
        <v>82</v>
      </c>
      <c r="Z5" s="8" t="s">
        <v>83</v>
      </c>
      <c r="AA5" s="8" t="s">
        <v>84</v>
      </c>
      <c r="AB5" s="8" t="s">
        <v>85</v>
      </c>
      <c r="AC5" s="8" t="s">
        <v>86</v>
      </c>
    </row>
    <row r="6" spans="1:29">
      <c r="A6" s="11" t="s">
        <v>112</v>
      </c>
      <c r="B6" s="11" t="s">
        <v>230</v>
      </c>
      <c r="C6" s="12">
        <v>0</v>
      </c>
      <c r="D6" s="12">
        <v>5.9082972519020234E-4</v>
      </c>
      <c r="E6" s="12">
        <v>7.759827800542182E-4</v>
      </c>
      <c r="F6" s="12">
        <v>9.9669624158756228E-4</v>
      </c>
      <c r="G6" s="12">
        <v>1.0442518405158075E-3</v>
      </c>
      <c r="H6" s="12">
        <v>1.4506610226642908E-3</v>
      </c>
      <c r="I6" s="12">
        <v>2.2195302209363503E-3</v>
      </c>
      <c r="J6" s="12">
        <v>3387.4203811362208</v>
      </c>
      <c r="K6" s="12">
        <v>3851.1789164519723</v>
      </c>
      <c r="L6" s="12">
        <v>7696.1690480462958</v>
      </c>
      <c r="M6" s="12">
        <v>14462.910462511923</v>
      </c>
      <c r="N6" s="12">
        <v>13708.919938155208</v>
      </c>
      <c r="O6" s="12">
        <v>13028.881978883153</v>
      </c>
      <c r="P6" s="12">
        <v>12315.00581804186</v>
      </c>
      <c r="Q6" s="12">
        <v>12891.958128443344</v>
      </c>
      <c r="R6" s="12">
        <v>12496.781100070099</v>
      </c>
      <c r="S6" s="12">
        <v>11878.258988133533</v>
      </c>
      <c r="T6" s="12">
        <v>18503.865563615658</v>
      </c>
      <c r="U6" s="12">
        <v>17539.209263163739</v>
      </c>
      <c r="V6" s="12">
        <v>28460.437594336057</v>
      </c>
      <c r="W6" s="12">
        <v>38785.700138318782</v>
      </c>
      <c r="X6" s="12">
        <v>36660.560711838807</v>
      </c>
      <c r="Y6" s="12">
        <v>36581.707602388495</v>
      </c>
      <c r="Z6" s="12">
        <v>60482.09957107131</v>
      </c>
      <c r="AA6" s="12">
        <v>69734.651894916475</v>
      </c>
      <c r="AB6" s="12">
        <v>70823.780497356434</v>
      </c>
      <c r="AC6" s="12">
        <v>67131.54623542921</v>
      </c>
    </row>
    <row r="7" spans="1:29">
      <c r="A7" s="11" t="s">
        <v>113</v>
      </c>
      <c r="B7" s="11" t="s">
        <v>230</v>
      </c>
      <c r="C7" s="12">
        <v>69.51534817019899</v>
      </c>
      <c r="D7" s="12">
        <v>65.837592920911561</v>
      </c>
      <c r="E7" s="12">
        <v>62.40592846334031</v>
      </c>
      <c r="F7" s="12">
        <v>79.734713427893411</v>
      </c>
      <c r="G7" s="12">
        <v>89.197626198223446</v>
      </c>
      <c r="H7" s="12">
        <v>52755.83287273004</v>
      </c>
      <c r="I7" s="12">
        <v>50009.063712540323</v>
      </c>
      <c r="J7" s="12">
        <v>58126.679053218293</v>
      </c>
      <c r="K7" s="12">
        <v>58606.388737115922</v>
      </c>
      <c r="L7" s="12">
        <v>75632.977228207877</v>
      </c>
      <c r="M7" s="12">
        <v>85899.97158984741</v>
      </c>
      <c r="N7" s="12">
        <v>83093.373005151196</v>
      </c>
      <c r="O7" s="12">
        <v>78886.541999345631</v>
      </c>
      <c r="P7" s="12">
        <v>75519.460931597234</v>
      </c>
      <c r="Q7" s="12">
        <v>124334.14099383081</v>
      </c>
      <c r="R7" s="12">
        <v>118478.37568360633</v>
      </c>
      <c r="S7" s="12">
        <v>149720.71999906606</v>
      </c>
      <c r="T7" s="12">
        <v>166803.76324672106</v>
      </c>
      <c r="U7" s="12">
        <v>163564.28807385598</v>
      </c>
      <c r="V7" s="12">
        <v>211973.46540617701</v>
      </c>
      <c r="W7" s="12">
        <v>219113.12765733703</v>
      </c>
      <c r="X7" s="12">
        <v>207230.61249410003</v>
      </c>
      <c r="Y7" s="12">
        <v>200786.47167799526</v>
      </c>
      <c r="Z7" s="12">
        <v>210225.36550078553</v>
      </c>
      <c r="AA7" s="12">
        <v>211967.62510750705</v>
      </c>
      <c r="AB7" s="12">
        <v>217318.86974694219</v>
      </c>
      <c r="AC7" s="12">
        <v>231911.3917742364</v>
      </c>
    </row>
    <row r="8" spans="1:29">
      <c r="A8" s="11" t="s">
        <v>114</v>
      </c>
      <c r="B8" s="11" t="s">
        <v>230</v>
      </c>
      <c r="C8" s="12">
        <v>0</v>
      </c>
      <c r="D8" s="12">
        <v>1.951668529027547E-4</v>
      </c>
      <c r="E8" s="12">
        <v>2.0252868597123372E-4</v>
      </c>
      <c r="F8" s="12">
        <v>2.2507958199795142E-4</v>
      </c>
      <c r="G8" s="12">
        <v>2.2469260783542411E-4</v>
      </c>
      <c r="H8" s="12">
        <v>2.396166475651903E-4</v>
      </c>
      <c r="I8" s="12">
        <v>3.2036502764114174E-4</v>
      </c>
      <c r="J8" s="12">
        <v>4.8493161591971521E-4</v>
      </c>
      <c r="K8" s="12">
        <v>1.292264932199236E-3</v>
      </c>
      <c r="L8" s="12">
        <v>5853.7173584159355</v>
      </c>
      <c r="M8" s="12">
        <v>29059.214755788547</v>
      </c>
      <c r="N8" s="12">
        <v>27544.279429586863</v>
      </c>
      <c r="O8" s="12">
        <v>26504.103163251119</v>
      </c>
      <c r="P8" s="12">
        <v>25051.894961668731</v>
      </c>
      <c r="Q8" s="12">
        <v>23745.872460860395</v>
      </c>
      <c r="R8" s="12">
        <v>23524.47100944928</v>
      </c>
      <c r="S8" s="12">
        <v>22811.704535017496</v>
      </c>
      <c r="T8" s="12">
        <v>21561.809797993246</v>
      </c>
      <c r="U8" s="12">
        <v>20874.756725501982</v>
      </c>
      <c r="V8" s="12">
        <v>27776.27863155265</v>
      </c>
      <c r="W8" s="12">
        <v>27821.508067520699</v>
      </c>
      <c r="X8" s="12">
        <v>26297.116768420514</v>
      </c>
      <c r="Y8" s="12">
        <v>25108.958554944107</v>
      </c>
      <c r="Z8" s="12">
        <v>23799.960759284473</v>
      </c>
      <c r="AA8" s="12">
        <v>23842.507672638436</v>
      </c>
      <c r="AB8" s="12">
        <v>22536.133103324868</v>
      </c>
      <c r="AC8" s="12">
        <v>21361.263859240236</v>
      </c>
    </row>
    <row r="9" spans="1:29">
      <c r="A9" s="11" t="s">
        <v>115</v>
      </c>
      <c r="B9" s="11" t="s">
        <v>230</v>
      </c>
      <c r="C9" s="12">
        <v>57.1303741925176</v>
      </c>
      <c r="D9" s="12">
        <v>1396.3438691695233</v>
      </c>
      <c r="E9" s="12">
        <v>1389.8947210710276</v>
      </c>
      <c r="F9" s="12">
        <v>2619.2537650497529</v>
      </c>
      <c r="G9" s="12">
        <v>2489.3245768038369</v>
      </c>
      <c r="H9" s="12">
        <v>2381.2585838519663</v>
      </c>
      <c r="I9" s="12">
        <v>2257.4963970903736</v>
      </c>
      <c r="J9" s="12">
        <v>2139.8822127983321</v>
      </c>
      <c r="K9" s="12">
        <v>2033.7324294770913</v>
      </c>
      <c r="L9" s="12">
        <v>2246.3052940985676</v>
      </c>
      <c r="M9" s="12">
        <v>2129.2013193257476</v>
      </c>
      <c r="N9" s="12">
        <v>2018.2018261209553</v>
      </c>
      <c r="O9" s="12">
        <v>1919.2102116354665</v>
      </c>
      <c r="P9" s="12">
        <v>1814.0538394173025</v>
      </c>
      <c r="Q9" s="12">
        <v>16615.417238713129</v>
      </c>
      <c r="R9" s="12">
        <v>16689.290939862549</v>
      </c>
      <c r="S9" s="12">
        <v>16038.116923007477</v>
      </c>
      <c r="T9" s="12">
        <v>19199.963362024409</v>
      </c>
      <c r="U9" s="12">
        <v>18205.282278469778</v>
      </c>
      <c r="V9" s="12">
        <v>21236.66214388224</v>
      </c>
      <c r="W9" s="12">
        <v>41345.064411823922</v>
      </c>
      <c r="X9" s="12">
        <v>40219.493059153341</v>
      </c>
      <c r="Y9" s="12">
        <v>38682.371727432313</v>
      </c>
      <c r="Z9" s="12">
        <v>43715.859384286101</v>
      </c>
      <c r="AA9" s="12">
        <v>44362.592335353394</v>
      </c>
      <c r="AB9" s="12">
        <v>43520.986545286571</v>
      </c>
      <c r="AC9" s="12">
        <v>41256.802534414252</v>
      </c>
    </row>
    <row r="10" spans="1:29">
      <c r="A10" s="11" t="s">
        <v>116</v>
      </c>
      <c r="B10" s="11" t="s">
        <v>230</v>
      </c>
      <c r="C10" s="12">
        <v>0</v>
      </c>
      <c r="D10" s="12">
        <v>4.7667704820491196E-4</v>
      </c>
      <c r="E10" s="12">
        <v>59.339468034391004</v>
      </c>
      <c r="F10" s="12">
        <v>427.22607818501615</v>
      </c>
      <c r="G10" s="12">
        <v>6519.8121882484984</v>
      </c>
      <c r="H10" s="12">
        <v>6162.5822382790857</v>
      </c>
      <c r="I10" s="12">
        <v>5841.3102185827729</v>
      </c>
      <c r="J10" s="12">
        <v>5536.7869989475284</v>
      </c>
      <c r="K10" s="12">
        <v>5262.1319595705636</v>
      </c>
      <c r="L10" s="12">
        <v>4973.8104686431097</v>
      </c>
      <c r="M10" s="12">
        <v>4714.5123922751864</v>
      </c>
      <c r="N10" s="12">
        <v>4468.7322151226836</v>
      </c>
      <c r="O10" s="12">
        <v>4247.0584888618459</v>
      </c>
      <c r="P10" s="12">
        <v>4014.354459905127</v>
      </c>
      <c r="Q10" s="12">
        <v>3805.0754134087842</v>
      </c>
      <c r="R10" s="12">
        <v>3606.7066058355886</v>
      </c>
      <c r="S10" s="12">
        <v>3427.7941182554046</v>
      </c>
      <c r="T10" s="12">
        <v>3239.9790437278652</v>
      </c>
      <c r="U10" s="12">
        <v>3071.0702469823063</v>
      </c>
      <c r="V10" s="12">
        <v>2910.9673424166681</v>
      </c>
      <c r="W10" s="12">
        <v>2962.4200429955918</v>
      </c>
      <c r="X10" s="12">
        <v>2846.441719676161</v>
      </c>
      <c r="Y10" s="12">
        <v>2698.0492663031082</v>
      </c>
      <c r="Z10" s="12">
        <v>2557.3927349281789</v>
      </c>
      <c r="AA10" s="12">
        <v>2430.532004496129</v>
      </c>
      <c r="AB10" s="12">
        <v>2297.3587465734986</v>
      </c>
      <c r="AC10" s="12">
        <v>2177.5912639956714</v>
      </c>
    </row>
    <row r="11" spans="1:29">
      <c r="A11" s="27" t="s">
        <v>28</v>
      </c>
      <c r="B11" s="27" t="s">
        <v>231</v>
      </c>
      <c r="C11" s="30">
        <v>126.64572236271658</v>
      </c>
      <c r="D11" s="30">
        <v>1462.182724764061</v>
      </c>
      <c r="E11" s="30">
        <v>1511.641096080225</v>
      </c>
      <c r="F11" s="30">
        <v>3126.2157784384863</v>
      </c>
      <c r="G11" s="30">
        <v>9098.3356601950072</v>
      </c>
      <c r="H11" s="30">
        <v>61299.675385138762</v>
      </c>
      <c r="I11" s="30">
        <v>58107.872868108723</v>
      </c>
      <c r="J11" s="30">
        <v>69190.769131031993</v>
      </c>
      <c r="K11" s="30">
        <v>69753.433334880479</v>
      </c>
      <c r="L11" s="30">
        <v>96402.979397411778</v>
      </c>
      <c r="M11" s="30">
        <v>136265.8105197488</v>
      </c>
      <c r="N11" s="30">
        <v>130833.50641413691</v>
      </c>
      <c r="O11" s="30">
        <v>124585.79584197722</v>
      </c>
      <c r="P11" s="30">
        <v>118714.77001063025</v>
      </c>
      <c r="Q11" s="30">
        <v>181392.46423525646</v>
      </c>
      <c r="R11" s="30">
        <v>174795.62533882385</v>
      </c>
      <c r="S11" s="30">
        <v>203876.59456347997</v>
      </c>
      <c r="T11" s="30">
        <v>229309.38101408223</v>
      </c>
      <c r="U11" s="30">
        <v>223254.60658797374</v>
      </c>
      <c r="V11" s="30">
        <v>292357.81111836463</v>
      </c>
      <c r="W11" s="30">
        <v>330027.82031799603</v>
      </c>
      <c r="X11" s="30">
        <v>313254.22475318878</v>
      </c>
      <c r="Y11" s="30">
        <v>303857.55882906326</v>
      </c>
      <c r="Z11" s="30">
        <v>340780.67795035563</v>
      </c>
      <c r="AA11" s="30">
        <v>352337.90901491151</v>
      </c>
      <c r="AB11" s="30">
        <v>356497.12863948353</v>
      </c>
      <c r="AC11" s="30">
        <v>363838.59566731571</v>
      </c>
    </row>
    <row r="15" spans="1:29">
      <c r="Y15" s="16"/>
    </row>
  </sheetData>
  <sheetProtection algorithmName="SHA-512" hashValue="FiXyFkIfQtn85+iYNy+5jjfPrLz3MaK9p85k0B5JgBHRIfwsqh4x8+/oaGr7cWvgrD63GEJCm5ilJj3Ls8Ushw==" saltValue="iCovCXDnciCVJXzQJoBAsQ==" spinCount="100000" sheet="1" objects="1" scenarios="1"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6">
    <tabColor rgb="FF57E188"/>
  </sheetPr>
  <dimension ref="A1:AC11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3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91</v>
      </c>
      <c r="B2" s="7" t="s">
        <v>220</v>
      </c>
    </row>
    <row r="4" spans="1:29">
      <c r="A4" s="7" t="s">
        <v>108</v>
      </c>
    </row>
    <row r="5" spans="1:29">
      <c r="A5" s="8" t="s">
        <v>109</v>
      </c>
      <c r="B5" s="8" t="s">
        <v>110</v>
      </c>
      <c r="C5" s="8" t="s">
        <v>60</v>
      </c>
      <c r="D5" s="8" t="s">
        <v>61</v>
      </c>
      <c r="E5" s="8" t="s">
        <v>62</v>
      </c>
      <c r="F5" s="8" t="s">
        <v>63</v>
      </c>
      <c r="G5" s="8" t="s">
        <v>64</v>
      </c>
      <c r="H5" s="8" t="s">
        <v>65</v>
      </c>
      <c r="I5" s="8" t="s">
        <v>66</v>
      </c>
      <c r="J5" s="8" t="s">
        <v>67</v>
      </c>
      <c r="K5" s="8" t="s">
        <v>68</v>
      </c>
      <c r="L5" s="8" t="s">
        <v>69</v>
      </c>
      <c r="M5" s="8" t="s">
        <v>70</v>
      </c>
      <c r="N5" s="8" t="s">
        <v>71</v>
      </c>
      <c r="O5" s="8" t="s">
        <v>72</v>
      </c>
      <c r="P5" s="8" t="s">
        <v>73</v>
      </c>
      <c r="Q5" s="8" t="s">
        <v>74</v>
      </c>
      <c r="R5" s="8" t="s">
        <v>75</v>
      </c>
      <c r="S5" s="8" t="s">
        <v>76</v>
      </c>
      <c r="T5" s="8" t="s">
        <v>77</v>
      </c>
      <c r="U5" s="8" t="s">
        <v>78</v>
      </c>
      <c r="V5" s="8" t="s">
        <v>79</v>
      </c>
      <c r="W5" s="8" t="s">
        <v>80</v>
      </c>
      <c r="X5" s="8" t="s">
        <v>81</v>
      </c>
      <c r="Y5" s="8" t="s">
        <v>82</v>
      </c>
      <c r="Z5" s="8" t="s">
        <v>83</v>
      </c>
      <c r="AA5" s="8" t="s">
        <v>84</v>
      </c>
      <c r="AB5" s="8" t="s">
        <v>85</v>
      </c>
      <c r="AC5" s="8" t="s">
        <v>86</v>
      </c>
    </row>
    <row r="6" spans="1:29">
      <c r="A6" s="11" t="s">
        <v>112</v>
      </c>
      <c r="B6" s="11" t="s">
        <v>91</v>
      </c>
      <c r="C6" s="12">
        <v>32851.476225327606</v>
      </c>
      <c r="D6" s="12">
        <v>37654.458784624403</v>
      </c>
      <c r="E6" s="12">
        <v>111046.56919906121</v>
      </c>
      <c r="F6" s="12">
        <v>1189.4484827904996</v>
      </c>
      <c r="G6" s="12">
        <v>14657.085519997001</v>
      </c>
      <c r="H6" s="12">
        <v>18.231236793699988</v>
      </c>
      <c r="I6" s="12">
        <v>0.13341128869999991</v>
      </c>
      <c r="J6" s="12">
        <v>816.82556100939996</v>
      </c>
      <c r="K6" s="12">
        <v>0.13469832019999992</v>
      </c>
      <c r="L6" s="12">
        <v>817.8988126429</v>
      </c>
      <c r="M6" s="12">
        <v>10024.2914237283</v>
      </c>
      <c r="N6" s="12">
        <v>24.987685093899994</v>
      </c>
      <c r="O6" s="12">
        <v>414.68725383249995</v>
      </c>
      <c r="P6" s="12">
        <v>98.335168068000002</v>
      </c>
      <c r="Q6" s="12">
        <v>6031.1437317510999</v>
      </c>
      <c r="R6" s="12">
        <v>0.13755973749999989</v>
      </c>
      <c r="S6" s="12">
        <v>2578.8115861924998</v>
      </c>
      <c r="T6" s="12">
        <v>10019.681822492799</v>
      </c>
      <c r="U6" s="12">
        <v>6241.4602284421999</v>
      </c>
      <c r="V6" s="12">
        <v>10283.915461241402</v>
      </c>
      <c r="W6" s="12">
        <v>13563.361502170897</v>
      </c>
      <c r="X6" s="12">
        <v>9574.8073182195039</v>
      </c>
      <c r="Y6" s="12">
        <v>11581.448269300299</v>
      </c>
      <c r="Z6" s="12">
        <v>13279.127549663301</v>
      </c>
      <c r="AA6" s="12">
        <v>11311.404243827797</v>
      </c>
      <c r="AB6" s="12">
        <v>11236.319464238404</v>
      </c>
      <c r="AC6" s="12">
        <v>12604.256805048299</v>
      </c>
    </row>
    <row r="7" spans="1:29">
      <c r="A7" s="11" t="s">
        <v>113</v>
      </c>
      <c r="B7" s="11" t="s">
        <v>91</v>
      </c>
      <c r="C7" s="12">
        <v>1.580763869999998E-2</v>
      </c>
      <c r="D7" s="12">
        <v>1.56658389E-2</v>
      </c>
      <c r="E7" s="12">
        <v>1.5978557899999982E-2</v>
      </c>
      <c r="F7" s="12">
        <v>576.99728040529999</v>
      </c>
      <c r="G7" s="12">
        <v>22.900919412899903</v>
      </c>
      <c r="H7" s="12">
        <v>76973.216109999994</v>
      </c>
      <c r="I7" s="12">
        <v>1.644005409999999E-2</v>
      </c>
      <c r="J7" s="12">
        <v>3218.5483365005998</v>
      </c>
      <c r="K7" s="12">
        <v>1262.6103889107999</v>
      </c>
      <c r="L7" s="12">
        <v>808.69668452869996</v>
      </c>
      <c r="M7" s="12">
        <v>1004.9579259069001</v>
      </c>
      <c r="N7" s="12">
        <v>2516.5984574309</v>
      </c>
      <c r="O7" s="12">
        <v>2594.6266269282996</v>
      </c>
      <c r="P7" s="12">
        <v>897.19305723479999</v>
      </c>
      <c r="Q7" s="12">
        <v>5600.7805663044001</v>
      </c>
      <c r="R7" s="12">
        <v>1.6950805799999979E-2</v>
      </c>
      <c r="S7" s="12">
        <v>8368.0426812057995</v>
      </c>
      <c r="T7" s="12">
        <v>11232.1166365465</v>
      </c>
      <c r="U7" s="12">
        <v>12784.567795855301</v>
      </c>
      <c r="V7" s="12">
        <v>34784.193171132909</v>
      </c>
      <c r="W7" s="12">
        <v>47783.373128823303</v>
      </c>
      <c r="X7" s="12">
        <v>40715.378198056707</v>
      </c>
      <c r="Y7" s="12">
        <v>51901.777160204205</v>
      </c>
      <c r="Z7" s="12">
        <v>58293.497026719007</v>
      </c>
      <c r="AA7" s="12">
        <v>54076.697091564507</v>
      </c>
      <c r="AB7" s="12">
        <v>57485.029221598699</v>
      </c>
      <c r="AC7" s="12">
        <v>57020.729576509104</v>
      </c>
    </row>
    <row r="8" spans="1:29">
      <c r="A8" s="11" t="s">
        <v>114</v>
      </c>
      <c r="B8" s="11" t="s">
        <v>91</v>
      </c>
      <c r="C8" s="12">
        <v>26910.281058935798</v>
      </c>
      <c r="D8" s="12">
        <v>20619.706150199196</v>
      </c>
      <c r="E8" s="12">
        <v>24.513609218399996</v>
      </c>
      <c r="F8" s="12">
        <v>30511.072944042204</v>
      </c>
      <c r="G8" s="12">
        <v>433.04325099579995</v>
      </c>
      <c r="H8" s="12">
        <v>0.1714278655999999</v>
      </c>
      <c r="I8" s="12">
        <v>665.70947747709999</v>
      </c>
      <c r="J8" s="12">
        <v>676.12907908939985</v>
      </c>
      <c r="K8" s="12">
        <v>0.1734846854</v>
      </c>
      <c r="L8" s="12">
        <v>920.07665706299986</v>
      </c>
      <c r="M8" s="12">
        <v>147.63145381809997</v>
      </c>
      <c r="N8" s="12">
        <v>405.97590064449992</v>
      </c>
      <c r="O8" s="12">
        <v>2578.8302517707994</v>
      </c>
      <c r="P8" s="12">
        <v>83.367498704799999</v>
      </c>
      <c r="Q8" s="12">
        <v>2608.2319673073002</v>
      </c>
      <c r="R8" s="12">
        <v>15.0468141725999</v>
      </c>
      <c r="S8" s="12">
        <v>1926.3269005539</v>
      </c>
      <c r="T8" s="12">
        <v>3923.2133967039003</v>
      </c>
      <c r="U8" s="12">
        <v>6142.9135401546</v>
      </c>
      <c r="V8" s="12">
        <v>5642.928660225899</v>
      </c>
      <c r="W8" s="12">
        <v>6661.3926254122007</v>
      </c>
      <c r="X8" s="12">
        <v>6592.8112365016004</v>
      </c>
      <c r="Y8" s="12">
        <v>5537.3015163344007</v>
      </c>
      <c r="Z8" s="12">
        <v>4744.3094445626994</v>
      </c>
      <c r="AA8" s="12">
        <v>5216.0208364960999</v>
      </c>
      <c r="AB8" s="12">
        <v>8168.1292235974997</v>
      </c>
      <c r="AC8" s="12">
        <v>9317.0024779293999</v>
      </c>
    </row>
    <row r="9" spans="1:29">
      <c r="A9" s="11" t="s">
        <v>115</v>
      </c>
      <c r="B9" s="11" t="s">
        <v>91</v>
      </c>
      <c r="C9" s="12">
        <v>808.65170841029999</v>
      </c>
      <c r="D9" s="12">
        <v>1.8469180000000002E-2</v>
      </c>
      <c r="E9" s="12">
        <v>8.8025959286000006</v>
      </c>
      <c r="F9" s="12">
        <v>846.86907390800002</v>
      </c>
      <c r="G9" s="12">
        <v>204.33322587839996</v>
      </c>
      <c r="H9" s="12">
        <v>1.8971858999999997E-2</v>
      </c>
      <c r="I9" s="12">
        <v>1.8906770199999999E-2</v>
      </c>
      <c r="J9" s="12">
        <v>857.02394461819995</v>
      </c>
      <c r="K9" s="12">
        <v>1.9121000499999978E-2</v>
      </c>
      <c r="L9" s="12">
        <v>753.07298516019989</v>
      </c>
      <c r="M9" s="12">
        <v>1.9518408599999999E-2</v>
      </c>
      <c r="N9" s="12">
        <v>81.650934341900012</v>
      </c>
      <c r="O9" s="12">
        <v>940.85023361929996</v>
      </c>
      <c r="P9" s="12">
        <v>147.06327080299999</v>
      </c>
      <c r="Q9" s="12">
        <v>4707.7081467937996</v>
      </c>
      <c r="R9" s="12">
        <v>2.0155657399999961E-2</v>
      </c>
      <c r="S9" s="12">
        <v>649.50342714850001</v>
      </c>
      <c r="T9" s="12">
        <v>2814.8358640824999</v>
      </c>
      <c r="U9" s="12">
        <v>2389.9620776323</v>
      </c>
      <c r="V9" s="12">
        <v>3574.8564838655998</v>
      </c>
      <c r="W9" s="12">
        <v>5878.4919675105994</v>
      </c>
      <c r="X9" s="12">
        <v>4275.4367839193992</v>
      </c>
      <c r="Y9" s="12">
        <v>4525.0268596956003</v>
      </c>
      <c r="Z9" s="12">
        <v>4759.0534424066991</v>
      </c>
      <c r="AA9" s="12">
        <v>4668.8657653617001</v>
      </c>
      <c r="AB9" s="12">
        <v>6117.2277581644994</v>
      </c>
      <c r="AC9" s="12">
        <v>6385.6043494122996</v>
      </c>
    </row>
    <row r="10" spans="1:29">
      <c r="A10" s="11" t="s">
        <v>116</v>
      </c>
      <c r="B10" s="11" t="s">
        <v>91</v>
      </c>
      <c r="C10" s="12">
        <v>1.1135522199999991E-2</v>
      </c>
      <c r="D10" s="12">
        <v>1.100141409999999E-2</v>
      </c>
      <c r="E10" s="12">
        <v>1.1071740799999999E-2</v>
      </c>
      <c r="F10" s="12">
        <v>1.1124451400000001E-2</v>
      </c>
      <c r="G10" s="12">
        <v>1.114141789999999E-2</v>
      </c>
      <c r="H10" s="12">
        <v>1.1174041799999999E-2</v>
      </c>
      <c r="I10" s="12">
        <v>1.130016429999999E-2</v>
      </c>
      <c r="J10" s="12">
        <v>36.234656287</v>
      </c>
      <c r="K10" s="12">
        <v>1.1654574499999999E-2</v>
      </c>
      <c r="L10" s="12">
        <v>43.849143326599993</v>
      </c>
      <c r="M10" s="12">
        <v>1.1865871699999999E-2</v>
      </c>
      <c r="N10" s="12">
        <v>86.159536406800001</v>
      </c>
      <c r="O10" s="12">
        <v>675.16129579390008</v>
      </c>
      <c r="P10" s="12">
        <v>79.380657321399994</v>
      </c>
      <c r="Q10" s="12">
        <v>335.19787090790004</v>
      </c>
      <c r="R10" s="12">
        <v>1.2450128100000001E-2</v>
      </c>
      <c r="S10" s="12">
        <v>245.2185215849</v>
      </c>
      <c r="T10" s="12">
        <v>1267.1072936874998</v>
      </c>
      <c r="U10" s="12">
        <v>1845.1015247207999</v>
      </c>
      <c r="V10" s="12">
        <v>1654.5558942616001</v>
      </c>
      <c r="W10" s="12">
        <v>2068.4777246308995</v>
      </c>
      <c r="X10" s="12">
        <v>1848.1022481275002</v>
      </c>
      <c r="Y10" s="12">
        <v>1265.5732756338998</v>
      </c>
      <c r="Z10" s="12">
        <v>1879.6013982897998</v>
      </c>
      <c r="AA10" s="12">
        <v>1755.5992344647002</v>
      </c>
      <c r="AB10" s="12">
        <v>2706.7567140669998</v>
      </c>
      <c r="AC10" s="12">
        <v>1835.2094849120999</v>
      </c>
    </row>
    <row r="11" spans="1:29">
      <c r="A11" s="27" t="s">
        <v>28</v>
      </c>
      <c r="B11" s="27" t="s">
        <v>231</v>
      </c>
      <c r="C11" s="30">
        <v>60570.435935834612</v>
      </c>
      <c r="D11" s="30">
        <v>58274.210071256603</v>
      </c>
      <c r="E11" s="30">
        <v>111079.91245450691</v>
      </c>
      <c r="F11" s="30">
        <v>33124.398905597402</v>
      </c>
      <c r="G11" s="30">
        <v>15317.374057701998</v>
      </c>
      <c r="H11" s="30">
        <v>76991.648920560096</v>
      </c>
      <c r="I11" s="30">
        <v>665.88953575440007</v>
      </c>
      <c r="J11" s="30">
        <v>5604.7615775045988</v>
      </c>
      <c r="K11" s="30">
        <v>1262.9493474913997</v>
      </c>
      <c r="L11" s="30">
        <v>3343.5942827213998</v>
      </c>
      <c r="M11" s="30">
        <v>11176.9121877336</v>
      </c>
      <c r="N11" s="30">
        <v>3115.3725139179996</v>
      </c>
      <c r="O11" s="30">
        <v>7204.1556619447983</v>
      </c>
      <c r="P11" s="30">
        <v>1305.3396521319999</v>
      </c>
      <c r="Q11" s="30">
        <v>19283.062283064501</v>
      </c>
      <c r="R11" s="30">
        <v>15.2339305013999</v>
      </c>
      <c r="S11" s="30">
        <v>13767.9031166856</v>
      </c>
      <c r="T11" s="30">
        <v>29256.955013513198</v>
      </c>
      <c r="U11" s="30">
        <v>29404.0051668052</v>
      </c>
      <c r="V11" s="30">
        <v>55940.449670727408</v>
      </c>
      <c r="W11" s="30">
        <v>75955.096948547885</v>
      </c>
      <c r="X11" s="30">
        <v>63006.535784824708</v>
      </c>
      <c r="Y11" s="30">
        <v>74811.127081168408</v>
      </c>
      <c r="Z11" s="30">
        <v>82955.588861641518</v>
      </c>
      <c r="AA11" s="30">
        <v>77028.587171714797</v>
      </c>
      <c r="AB11" s="30">
        <v>85713.462381666104</v>
      </c>
      <c r="AC11" s="30">
        <v>87162.802693811216</v>
      </c>
    </row>
  </sheetData>
  <sheetProtection algorithmName="SHA-512" hashValue="1rV3e6LX2ocfwlK238UBkz/o3vVGBqscrT+HI6Du3aAyIDeV4yks92P46PAwuFmOZBKvfkg9CIRsMCdgHSu6PA==" saltValue="NHXZ1PDwMffZVjPw+O41ZA==" spinCount="100000" sheet="1" objects="1" scenarios="1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>
    <tabColor rgb="FF188736"/>
  </sheetPr>
  <dimension ref="A1:AC157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16384" width="9.42578125" style="6"/>
  </cols>
  <sheetData>
    <row r="1" spans="1:29" s="10" customFormat="1" ht="23.25" customHeight="1">
      <c r="A1" s="9" t="s">
        <v>23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 s="10" customFormat="1"/>
    <row r="3" spans="1:29" s="10" customFormat="1"/>
    <row r="4" spans="1:29">
      <c r="A4" s="7" t="s">
        <v>108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29">
      <c r="A5" s="8" t="s">
        <v>109</v>
      </c>
      <c r="B5" s="8" t="s">
        <v>110</v>
      </c>
      <c r="C5" s="8" t="s">
        <v>60</v>
      </c>
      <c r="D5" s="8" t="s">
        <v>61</v>
      </c>
      <c r="E5" s="8" t="s">
        <v>62</v>
      </c>
      <c r="F5" s="8" t="s">
        <v>63</v>
      </c>
      <c r="G5" s="8" t="s">
        <v>64</v>
      </c>
      <c r="H5" s="8" t="s">
        <v>65</v>
      </c>
      <c r="I5" s="8" t="s">
        <v>66</v>
      </c>
      <c r="J5" s="8" t="s">
        <v>67</v>
      </c>
      <c r="K5" s="8" t="s">
        <v>68</v>
      </c>
      <c r="L5" s="8" t="s">
        <v>69</v>
      </c>
      <c r="M5" s="8" t="s">
        <v>70</v>
      </c>
      <c r="N5" s="8" t="s">
        <v>71</v>
      </c>
      <c r="O5" s="8" t="s">
        <v>72</v>
      </c>
      <c r="P5" s="8" t="s">
        <v>73</v>
      </c>
      <c r="Q5" s="8" t="s">
        <v>74</v>
      </c>
      <c r="R5" s="8" t="s">
        <v>75</v>
      </c>
      <c r="S5" s="8" t="s">
        <v>76</v>
      </c>
      <c r="T5" s="8" t="s">
        <v>77</v>
      </c>
      <c r="U5" s="8" t="s">
        <v>78</v>
      </c>
      <c r="V5" s="8" t="s">
        <v>79</v>
      </c>
      <c r="W5" s="8" t="s">
        <v>80</v>
      </c>
      <c r="X5" s="8" t="s">
        <v>81</v>
      </c>
      <c r="Y5" s="8" t="s">
        <v>82</v>
      </c>
      <c r="Z5" s="8" t="s">
        <v>83</v>
      </c>
      <c r="AA5" s="8" t="s">
        <v>84</v>
      </c>
      <c r="AB5" s="8" t="s">
        <v>85</v>
      </c>
      <c r="AC5" s="8" t="s">
        <v>86</v>
      </c>
    </row>
    <row r="6" spans="1:29">
      <c r="A6" s="11" t="s">
        <v>28</v>
      </c>
      <c r="B6" s="11" t="s">
        <v>94</v>
      </c>
      <c r="C6" s="31">
        <v>0.58975028191962853</v>
      </c>
      <c r="D6" s="31">
        <v>0.51637229248939476</v>
      </c>
      <c r="E6" s="31">
        <v>0.52698064062860439</v>
      </c>
      <c r="F6" s="31">
        <v>0.63312600598377533</v>
      </c>
      <c r="G6" s="31">
        <v>0.60305313142376182</v>
      </c>
      <c r="H6" s="31">
        <v>0.61896328219862173</v>
      </c>
      <c r="I6" s="31">
        <v>0.6338300273273183</v>
      </c>
      <c r="J6" s="31">
        <v>0.59783111394825783</v>
      </c>
      <c r="K6" s="31">
        <v>0.57719495523384068</v>
      </c>
      <c r="L6" s="31">
        <v>0.58599946865599051</v>
      </c>
      <c r="M6" s="31">
        <v>0.62493044382020801</v>
      </c>
      <c r="N6" s="31">
        <v>0.62410123666954087</v>
      </c>
      <c r="O6" s="31">
        <v>0.54656480106910355</v>
      </c>
      <c r="P6" s="31">
        <v>0.53154967790588459</v>
      </c>
      <c r="Q6" s="31">
        <v>0.55930221584157824</v>
      </c>
      <c r="R6" s="31">
        <v>0.52872154637770052</v>
      </c>
      <c r="S6" s="31">
        <v>0.5605217243338263</v>
      </c>
      <c r="T6" s="31">
        <v>0.44535380088751686</v>
      </c>
      <c r="U6" s="31">
        <v>0.43441108217034319</v>
      </c>
      <c r="V6" s="31" t="s">
        <v>111</v>
      </c>
      <c r="W6" s="31" t="s">
        <v>111</v>
      </c>
      <c r="X6" s="31" t="s">
        <v>111</v>
      </c>
      <c r="Y6" s="31" t="s">
        <v>111</v>
      </c>
      <c r="Z6" s="31" t="s">
        <v>111</v>
      </c>
      <c r="AA6" s="31" t="s">
        <v>111</v>
      </c>
      <c r="AB6" s="31" t="s">
        <v>111</v>
      </c>
      <c r="AC6" s="31" t="s">
        <v>111</v>
      </c>
    </row>
    <row r="7" spans="1:29">
      <c r="A7" s="11" t="s">
        <v>28</v>
      </c>
      <c r="B7" s="11" t="s">
        <v>95</v>
      </c>
      <c r="C7" s="31">
        <v>0.68741102758672956</v>
      </c>
      <c r="D7" s="31">
        <v>0.60141737954489483</v>
      </c>
      <c r="E7" s="31">
        <v>0.65804647670346239</v>
      </c>
      <c r="F7" s="31">
        <v>0.62985665894340337</v>
      </c>
      <c r="G7" s="31">
        <v>0.63447249095565228</v>
      </c>
      <c r="H7" s="31">
        <v>0.63617066819415335</v>
      </c>
      <c r="I7" s="31">
        <v>0.66066038149092077</v>
      </c>
      <c r="J7" s="31">
        <v>0.63885096835144073</v>
      </c>
      <c r="K7" s="31">
        <v>0.50971357857030386</v>
      </c>
      <c r="L7" s="31" t="s">
        <v>111</v>
      </c>
      <c r="M7" s="31" t="s">
        <v>111</v>
      </c>
      <c r="N7" s="31" t="s">
        <v>111</v>
      </c>
      <c r="O7" s="31" t="s">
        <v>111</v>
      </c>
      <c r="P7" s="31" t="s">
        <v>111</v>
      </c>
      <c r="Q7" s="31" t="s">
        <v>111</v>
      </c>
      <c r="R7" s="31" t="s">
        <v>111</v>
      </c>
      <c r="S7" s="31" t="s">
        <v>111</v>
      </c>
      <c r="T7" s="31" t="s">
        <v>111</v>
      </c>
      <c r="U7" s="31" t="s">
        <v>111</v>
      </c>
      <c r="V7" s="31" t="s">
        <v>111</v>
      </c>
      <c r="W7" s="31" t="s">
        <v>111</v>
      </c>
      <c r="X7" s="31" t="s">
        <v>111</v>
      </c>
      <c r="Y7" s="31" t="s">
        <v>111</v>
      </c>
      <c r="Z7" s="31" t="s">
        <v>111</v>
      </c>
      <c r="AA7" s="31" t="s">
        <v>111</v>
      </c>
      <c r="AB7" s="31" t="s">
        <v>111</v>
      </c>
      <c r="AC7" s="31" t="s">
        <v>111</v>
      </c>
    </row>
    <row r="8" spans="1:29">
      <c r="A8" s="11" t="s">
        <v>28</v>
      </c>
      <c r="B8" s="11" t="s">
        <v>8</v>
      </c>
      <c r="C8" s="31">
        <v>8.1407984147553403E-2</v>
      </c>
      <c r="D8" s="31">
        <v>6.6148930634580105E-2</v>
      </c>
      <c r="E8" s="31">
        <v>0.12986115828779138</v>
      </c>
      <c r="F8" s="31">
        <v>0.16402617486112686</v>
      </c>
      <c r="G8" s="31">
        <v>0.16813642315588473</v>
      </c>
      <c r="H8" s="31">
        <v>0.19676433239028893</v>
      </c>
      <c r="I8" s="31">
        <v>0.2277235623849726</v>
      </c>
      <c r="J8" s="31">
        <v>0.26898038097804339</v>
      </c>
      <c r="K8" s="31">
        <v>0.23797015260097829</v>
      </c>
      <c r="L8" s="31">
        <v>0.23206136814209022</v>
      </c>
      <c r="M8" s="31">
        <v>0.31117785381700713</v>
      </c>
      <c r="N8" s="31">
        <v>0.35580078121304332</v>
      </c>
      <c r="O8" s="31">
        <v>0.26683980031807758</v>
      </c>
      <c r="P8" s="31">
        <v>0.2805158779402076</v>
      </c>
      <c r="Q8" s="31">
        <v>0.2789117196270301</v>
      </c>
      <c r="R8" s="31">
        <v>0.31144259974440613</v>
      </c>
      <c r="S8" s="31">
        <v>0.30943592940929232</v>
      </c>
      <c r="T8" s="31">
        <v>0.26465418706697147</v>
      </c>
      <c r="U8" s="31">
        <v>0.22150059056139243</v>
      </c>
      <c r="V8" s="31">
        <v>0.25834882359904604</v>
      </c>
      <c r="W8" s="31">
        <v>0.27439996995208432</v>
      </c>
      <c r="X8" s="31">
        <v>0.21900016991380894</v>
      </c>
      <c r="Y8" s="31">
        <v>0.24073990123403269</v>
      </c>
      <c r="Z8" s="31">
        <v>0.28827943322506239</v>
      </c>
      <c r="AA8" s="31">
        <v>0.28414039330603019</v>
      </c>
      <c r="AB8" s="31">
        <v>0.28069902438450317</v>
      </c>
      <c r="AC8" s="31">
        <v>0.28739334722026078</v>
      </c>
    </row>
    <row r="9" spans="1:29">
      <c r="A9" s="11" t="s">
        <v>28</v>
      </c>
      <c r="B9" s="11" t="s">
        <v>20</v>
      </c>
      <c r="C9" s="31">
        <v>9.8680842114506496E-3</v>
      </c>
      <c r="D9" s="31">
        <v>9.4800374077976812E-3</v>
      </c>
      <c r="E9" s="31">
        <v>2.9988530382859153E-2</v>
      </c>
      <c r="F9" s="31">
        <v>3.743346803652968E-2</v>
      </c>
      <c r="G9" s="31">
        <v>2.4822589041095886E-2</v>
      </c>
      <c r="H9" s="31">
        <v>5.2576308219178088E-2</v>
      </c>
      <c r="I9" s="31">
        <v>4.388716438356164E-2</v>
      </c>
      <c r="J9" s="31">
        <v>0.2304961187214612</v>
      </c>
      <c r="K9" s="31">
        <v>4.1192636986301372E-2</v>
      </c>
      <c r="L9" s="31">
        <v>8.97502397260274E-2</v>
      </c>
      <c r="M9" s="31">
        <v>7.7777267123287669E-2</v>
      </c>
      <c r="N9" s="31">
        <v>0.13867722602739727</v>
      </c>
      <c r="O9" s="31">
        <v>8.2473315068493147E-2</v>
      </c>
      <c r="P9" s="31">
        <v>0.11448716894977169</v>
      </c>
      <c r="Q9" s="31">
        <v>0.12537333333333334</v>
      </c>
      <c r="R9" s="31">
        <v>0.13613315068493151</v>
      </c>
      <c r="S9" s="31" t="s">
        <v>111</v>
      </c>
      <c r="T9" s="31" t="s">
        <v>111</v>
      </c>
      <c r="U9" s="31" t="s">
        <v>111</v>
      </c>
      <c r="V9" s="31" t="s">
        <v>111</v>
      </c>
      <c r="W9" s="31" t="s">
        <v>111</v>
      </c>
      <c r="X9" s="31" t="s">
        <v>111</v>
      </c>
      <c r="Y9" s="31" t="s">
        <v>111</v>
      </c>
      <c r="Z9" s="31" t="s">
        <v>111</v>
      </c>
      <c r="AA9" s="31" t="s">
        <v>111</v>
      </c>
      <c r="AB9" s="31" t="s">
        <v>111</v>
      </c>
      <c r="AC9" s="31" t="s">
        <v>111</v>
      </c>
    </row>
    <row r="10" spans="1:29">
      <c r="A10" s="11" t="s">
        <v>28</v>
      </c>
      <c r="B10" s="11" t="s">
        <v>96</v>
      </c>
      <c r="C10" s="31">
        <v>3.0943982251076985E-3</v>
      </c>
      <c r="D10" s="31">
        <v>2.4131560194879994E-3</v>
      </c>
      <c r="E10" s="31">
        <v>5.4029192403684733E-3</v>
      </c>
      <c r="F10" s="31">
        <v>5.8767743283284438E-3</v>
      </c>
      <c r="G10" s="31">
        <v>4.3424281239975481E-3</v>
      </c>
      <c r="H10" s="31">
        <v>6.0687512449647671E-3</v>
      </c>
      <c r="I10" s="31">
        <v>4.9761957383612932E-3</v>
      </c>
      <c r="J10" s="31">
        <v>2.2956225271446761E-2</v>
      </c>
      <c r="K10" s="31">
        <v>1.0927240384319165E-2</v>
      </c>
      <c r="L10" s="31">
        <v>1.8272860068343066E-2</v>
      </c>
      <c r="M10" s="31">
        <v>3.5314970288870921E-2</v>
      </c>
      <c r="N10" s="31">
        <v>6.5950008656338821E-2</v>
      </c>
      <c r="O10" s="31">
        <v>3.7270602614330801E-2</v>
      </c>
      <c r="P10" s="31">
        <v>4.9781758832123428E-2</v>
      </c>
      <c r="Q10" s="31">
        <v>3.9510022960154219E-2</v>
      </c>
      <c r="R10" s="31">
        <v>3.8366146830099625E-2</v>
      </c>
      <c r="S10" s="31">
        <v>9.6349845826822891E-2</v>
      </c>
      <c r="T10" s="31">
        <v>9.3732269486147365E-2</v>
      </c>
      <c r="U10" s="31">
        <v>4.785479744227971E-2</v>
      </c>
      <c r="V10" s="31">
        <v>6.6633903779847847E-2</v>
      </c>
      <c r="W10" s="31">
        <v>0.10247411169005206</v>
      </c>
      <c r="X10" s="31">
        <v>5.6583155094860581E-2</v>
      </c>
      <c r="Y10" s="31">
        <v>7.2413857479104102E-2</v>
      </c>
      <c r="Z10" s="31">
        <v>8.561701138074812E-2</v>
      </c>
      <c r="AA10" s="31">
        <v>6.3394471424912141E-2</v>
      </c>
      <c r="AB10" s="31">
        <v>7.9062995274002942E-2</v>
      </c>
      <c r="AC10" s="31">
        <v>7.9102417081514984E-2</v>
      </c>
    </row>
    <row r="11" spans="1:29">
      <c r="A11" s="11" t="s">
        <v>28</v>
      </c>
      <c r="B11" s="11" t="s">
        <v>97</v>
      </c>
      <c r="C11" s="31">
        <v>0.26724352206708513</v>
      </c>
      <c r="D11" s="31">
        <v>0.24276755228012858</v>
      </c>
      <c r="E11" s="31">
        <v>0.24831800381562791</v>
      </c>
      <c r="F11" s="31">
        <v>0.24007808952973164</v>
      </c>
      <c r="G11" s="31">
        <v>0.20340939129629901</v>
      </c>
      <c r="H11" s="31">
        <v>0.25025628534690547</v>
      </c>
      <c r="I11" s="31">
        <v>0.26935173551052388</v>
      </c>
      <c r="J11" s="31">
        <v>0.26203776118247679</v>
      </c>
      <c r="K11" s="31">
        <v>0.24866352248754367</v>
      </c>
      <c r="L11" s="31">
        <v>0.23747689993634469</v>
      </c>
      <c r="M11" s="31">
        <v>0.2582794602616359</v>
      </c>
      <c r="N11" s="31">
        <v>0.26376369370063485</v>
      </c>
      <c r="O11" s="31">
        <v>0.24187811598857581</v>
      </c>
      <c r="P11" s="31">
        <v>0.2225972814614047</v>
      </c>
      <c r="Q11" s="31">
        <v>0.26575298968768291</v>
      </c>
      <c r="R11" s="31">
        <v>0.24219252315749493</v>
      </c>
      <c r="S11" s="31">
        <v>0.22391613205822575</v>
      </c>
      <c r="T11" s="31">
        <v>0.21656779834140819</v>
      </c>
      <c r="U11" s="31">
        <v>0.20752165785574136</v>
      </c>
      <c r="V11" s="31">
        <v>0.23514811396055182</v>
      </c>
      <c r="W11" s="31">
        <v>0.23577140332482355</v>
      </c>
      <c r="X11" s="31">
        <v>0.21967142231701009</v>
      </c>
      <c r="Y11" s="31">
        <v>0.21059529506133973</v>
      </c>
      <c r="Z11" s="31">
        <v>0.27511386024424733</v>
      </c>
      <c r="AA11" s="31">
        <v>0.25971175913389016</v>
      </c>
      <c r="AB11" s="31">
        <v>0.26013436212246566</v>
      </c>
      <c r="AC11" s="31">
        <v>0.25152526869999525</v>
      </c>
    </row>
    <row r="12" spans="1:29">
      <c r="A12" s="11" t="s">
        <v>28</v>
      </c>
      <c r="B12" s="11" t="s">
        <v>98</v>
      </c>
      <c r="C12" s="31" t="s">
        <v>111</v>
      </c>
      <c r="D12" s="31" t="s">
        <v>111</v>
      </c>
      <c r="E12" s="31" t="s">
        <v>111</v>
      </c>
      <c r="F12" s="31" t="s">
        <v>111</v>
      </c>
      <c r="G12" s="31" t="s">
        <v>111</v>
      </c>
      <c r="H12" s="31" t="s">
        <v>111</v>
      </c>
      <c r="I12" s="31" t="s">
        <v>111</v>
      </c>
      <c r="J12" s="31" t="s">
        <v>111</v>
      </c>
      <c r="K12" s="31" t="s">
        <v>111</v>
      </c>
      <c r="L12" s="31" t="s">
        <v>111</v>
      </c>
      <c r="M12" s="31" t="s">
        <v>111</v>
      </c>
      <c r="N12" s="31" t="s">
        <v>111</v>
      </c>
      <c r="O12" s="31" t="s">
        <v>111</v>
      </c>
      <c r="P12" s="31" t="s">
        <v>111</v>
      </c>
      <c r="Q12" s="31" t="s">
        <v>111</v>
      </c>
      <c r="R12" s="31" t="s">
        <v>111</v>
      </c>
      <c r="S12" s="31" t="s">
        <v>111</v>
      </c>
      <c r="T12" s="31" t="s">
        <v>111</v>
      </c>
      <c r="U12" s="31" t="s">
        <v>111</v>
      </c>
      <c r="V12" s="31" t="s">
        <v>111</v>
      </c>
      <c r="W12" s="31" t="s">
        <v>111</v>
      </c>
      <c r="X12" s="31" t="s">
        <v>111</v>
      </c>
      <c r="Y12" s="31" t="s">
        <v>111</v>
      </c>
      <c r="Z12" s="31" t="s">
        <v>111</v>
      </c>
      <c r="AA12" s="31" t="s">
        <v>111</v>
      </c>
      <c r="AB12" s="31" t="s">
        <v>111</v>
      </c>
      <c r="AC12" s="31" t="s">
        <v>111</v>
      </c>
    </row>
    <row r="13" spans="1:29">
      <c r="A13" s="11" t="s">
        <v>28</v>
      </c>
      <c r="B13" s="11" t="s">
        <v>99</v>
      </c>
      <c r="C13" s="31">
        <v>0.32724191524759172</v>
      </c>
      <c r="D13" s="31">
        <v>0.33393740493438079</v>
      </c>
      <c r="E13" s="31">
        <v>0.3404449242727397</v>
      </c>
      <c r="F13" s="31">
        <v>0.35471081103691798</v>
      </c>
      <c r="G13" s="31">
        <v>0.37268875708866528</v>
      </c>
      <c r="H13" s="31">
        <v>0.36203790311311246</v>
      </c>
      <c r="I13" s="31">
        <v>0.35907555630864585</v>
      </c>
      <c r="J13" s="31">
        <v>0.34934627036690807</v>
      </c>
      <c r="K13" s="31">
        <v>0.36620211903279926</v>
      </c>
      <c r="L13" s="31">
        <v>0.35342089675874971</v>
      </c>
      <c r="M13" s="31">
        <v>0.34504580699838144</v>
      </c>
      <c r="N13" s="31">
        <v>0.33927326769857896</v>
      </c>
      <c r="O13" s="31">
        <v>0.35076069163404144</v>
      </c>
      <c r="P13" s="31">
        <v>0.3607697686035955</v>
      </c>
      <c r="Q13" s="31">
        <v>0.34927328076051639</v>
      </c>
      <c r="R13" s="31">
        <v>0.34977104642342072</v>
      </c>
      <c r="S13" s="31">
        <v>0.34093942912370317</v>
      </c>
      <c r="T13" s="31">
        <v>0.34126006240183926</v>
      </c>
      <c r="U13" s="31">
        <v>0.33595854438293615</v>
      </c>
      <c r="V13" s="31">
        <v>0.32795533253203141</v>
      </c>
      <c r="W13" s="31">
        <v>0.32045305835865689</v>
      </c>
      <c r="X13" s="31">
        <v>0.32904653973838494</v>
      </c>
      <c r="Y13" s="31">
        <v>0.33825470905597399</v>
      </c>
      <c r="Z13" s="31">
        <v>0.3275408843729366</v>
      </c>
      <c r="AA13" s="31">
        <v>0.31912548448696415</v>
      </c>
      <c r="AB13" s="31">
        <v>0.3158776567956037</v>
      </c>
      <c r="AC13" s="31">
        <v>0.31258154127338528</v>
      </c>
    </row>
    <row r="14" spans="1:29">
      <c r="A14" s="11" t="s">
        <v>28</v>
      </c>
      <c r="B14" s="11" t="s">
        <v>100</v>
      </c>
      <c r="C14" s="31">
        <v>0.26372419255810559</v>
      </c>
      <c r="D14" s="31">
        <v>0.22222516895147848</v>
      </c>
      <c r="E14" s="31">
        <v>0.23444587580101117</v>
      </c>
      <c r="F14" s="31">
        <v>0.2466829028303556</v>
      </c>
      <c r="G14" s="31">
        <v>0.24435787108025628</v>
      </c>
      <c r="H14" s="31">
        <v>0.22405389320851476</v>
      </c>
      <c r="I14" s="31">
        <v>0.23535633608075524</v>
      </c>
      <c r="J14" s="31">
        <v>0.242965465302527</v>
      </c>
      <c r="K14" s="31">
        <v>0.2467211689113257</v>
      </c>
      <c r="L14" s="31">
        <v>0.2479235389523802</v>
      </c>
      <c r="M14" s="31">
        <v>0.2433623052607243</v>
      </c>
      <c r="N14" s="31">
        <v>0.23709820601023268</v>
      </c>
      <c r="O14" s="31">
        <v>0.24418431917586625</v>
      </c>
      <c r="P14" s="31">
        <v>0.24477006410929172</v>
      </c>
      <c r="Q14" s="31">
        <v>0.20719520533899796</v>
      </c>
      <c r="R14" s="31">
        <v>0.21880629070269914</v>
      </c>
      <c r="S14" s="31">
        <v>0.21562578103790278</v>
      </c>
      <c r="T14" s="31">
        <v>0.20223850724926448</v>
      </c>
      <c r="U14" s="31">
        <v>0.21242261302085819</v>
      </c>
      <c r="V14" s="31">
        <v>0.20875788947884871</v>
      </c>
      <c r="W14" s="31">
        <v>0.19874980654378599</v>
      </c>
      <c r="X14" s="31">
        <v>0.20023769992855578</v>
      </c>
      <c r="Y14" s="31">
        <v>0.20558286300152648</v>
      </c>
      <c r="Z14" s="31">
        <v>0.17828009643486131</v>
      </c>
      <c r="AA14" s="31">
        <v>0.17896137980174967</v>
      </c>
      <c r="AB14" s="31">
        <v>0.18803939185203111</v>
      </c>
      <c r="AC14" s="31">
        <v>0.18293039281253992</v>
      </c>
    </row>
    <row r="15" spans="1:29">
      <c r="A15" s="11" t="s">
        <v>28</v>
      </c>
      <c r="B15" s="11" t="s">
        <v>24</v>
      </c>
      <c r="C15" s="31">
        <v>4.7649493234842306E-2</v>
      </c>
      <c r="D15" s="31">
        <v>4.7196656312421474E-2</v>
      </c>
      <c r="E15" s="31">
        <v>7.3547287449118509E-2</v>
      </c>
      <c r="F15" s="31">
        <v>0.11151074120545962</v>
      </c>
      <c r="G15" s="31">
        <v>0.15276162280375061</v>
      </c>
      <c r="H15" s="31">
        <v>0.17399586081106563</v>
      </c>
      <c r="I15" s="31">
        <v>0.17600284581202252</v>
      </c>
      <c r="J15" s="31">
        <v>0.19309049388642543</v>
      </c>
      <c r="K15" s="31">
        <v>0.18662424722805041</v>
      </c>
      <c r="L15" s="31">
        <v>0.20919721565854554</v>
      </c>
      <c r="M15" s="31">
        <v>0.19847867407926525</v>
      </c>
      <c r="N15" s="31">
        <v>0.19187416608206945</v>
      </c>
      <c r="O15" s="31">
        <v>0.19964644425480199</v>
      </c>
      <c r="P15" s="31">
        <v>0.20183607186466157</v>
      </c>
      <c r="Q15" s="31">
        <v>0.18420059728960708</v>
      </c>
      <c r="R15" s="31">
        <v>0.1876002667920304</v>
      </c>
      <c r="S15" s="31">
        <v>0.20172295175587956</v>
      </c>
      <c r="T15" s="31">
        <v>0.19269130239797252</v>
      </c>
      <c r="U15" s="31">
        <v>0.21096308981357134</v>
      </c>
      <c r="V15" s="31">
        <v>0.20425273132690902</v>
      </c>
      <c r="W15" s="31">
        <v>0.19602770893741464</v>
      </c>
      <c r="X15" s="31">
        <v>0.19319119013615391</v>
      </c>
      <c r="Y15" s="31">
        <v>0.20152026386741187</v>
      </c>
      <c r="Z15" s="31">
        <v>0.16918313472283592</v>
      </c>
      <c r="AA15" s="31">
        <v>0.16683392770638619</v>
      </c>
      <c r="AB15" s="31">
        <v>0.17398146274286605</v>
      </c>
      <c r="AC15" s="31">
        <v>0.16612955575384694</v>
      </c>
    </row>
    <row r="16" spans="1:29">
      <c r="A16" s="11" t="s">
        <v>28</v>
      </c>
      <c r="B16" s="11" t="s">
        <v>101</v>
      </c>
      <c r="C16" s="31">
        <v>7.6283464400473538E-2</v>
      </c>
      <c r="D16" s="31">
        <v>0.1257411367608095</v>
      </c>
      <c r="E16" s="31">
        <v>0.13031970200348361</v>
      </c>
      <c r="F16" s="31">
        <v>0.19416163460993102</v>
      </c>
      <c r="G16" s="31">
        <v>9.9009191572051222E-2</v>
      </c>
      <c r="H16" s="31">
        <v>0.13371256921592675</v>
      </c>
      <c r="I16" s="31">
        <v>0.14729302641185266</v>
      </c>
      <c r="J16" s="31">
        <v>0.19336330782041208</v>
      </c>
      <c r="K16" s="31">
        <v>0.19754931729027636</v>
      </c>
      <c r="L16" s="31">
        <v>0.18819005933803024</v>
      </c>
      <c r="M16" s="31">
        <v>0.20387598235363749</v>
      </c>
      <c r="N16" s="31">
        <v>0.20421027537073402</v>
      </c>
      <c r="O16" s="31">
        <v>0.21362098350552383</v>
      </c>
      <c r="P16" s="31">
        <v>0.22126600291313739</v>
      </c>
      <c r="Q16" s="31">
        <v>0.20143228481477127</v>
      </c>
      <c r="R16" s="31">
        <v>0.20788266019981458</v>
      </c>
      <c r="S16" s="31">
        <v>0.20704272362702883</v>
      </c>
      <c r="T16" s="31">
        <v>0.18060149120110675</v>
      </c>
      <c r="U16" s="31">
        <v>0.18778513425380958</v>
      </c>
      <c r="V16" s="31">
        <v>0.18909360028153818</v>
      </c>
      <c r="W16" s="31">
        <v>0.16964891993935899</v>
      </c>
      <c r="X16" s="31">
        <v>0.16072471220042031</v>
      </c>
      <c r="Y16" s="31">
        <v>0.15781042344413193</v>
      </c>
      <c r="Z16" s="31">
        <v>0.16626101290139336</v>
      </c>
      <c r="AA16" s="31">
        <v>0.14470619327924297</v>
      </c>
      <c r="AB16" s="31">
        <v>0.14700981760012177</v>
      </c>
      <c r="AC16" s="31">
        <v>0.12992112596529221</v>
      </c>
    </row>
    <row r="17" spans="1:29">
      <c r="A17" s="11" t="s">
        <v>28</v>
      </c>
      <c r="B17" s="11" t="s">
        <v>46</v>
      </c>
      <c r="C17" s="31">
        <v>7.9262581518563302E-2</v>
      </c>
      <c r="D17" s="31">
        <v>8.0888550677095383E-2</v>
      </c>
      <c r="E17" s="31">
        <v>8.670433804351968E-2</v>
      </c>
      <c r="F17" s="31">
        <v>8.5006633481769359E-2</v>
      </c>
      <c r="G17" s="31">
        <v>8.2410571718401979E-2</v>
      </c>
      <c r="H17" s="31">
        <v>7.7371922726710674E-2</v>
      </c>
      <c r="I17" s="31">
        <v>7.5469928259840391E-2</v>
      </c>
      <c r="J17" s="31">
        <v>7.4812230472777311E-2</v>
      </c>
      <c r="K17" s="31">
        <v>7.2751108778655385E-2</v>
      </c>
      <c r="L17" s="31">
        <v>7.2625703672717479E-2</v>
      </c>
      <c r="M17" s="31">
        <v>7.2047726535809403E-2</v>
      </c>
      <c r="N17" s="31">
        <v>6.9177576935455745E-2</v>
      </c>
      <c r="O17" s="31">
        <v>7.0337279802079711E-2</v>
      </c>
      <c r="P17" s="31">
        <v>7.041087271812714E-2</v>
      </c>
      <c r="Q17" s="31">
        <v>6.6506366869155717E-2</v>
      </c>
      <c r="R17" s="31">
        <v>6.5512998739069919E-2</v>
      </c>
      <c r="S17" s="31">
        <v>6.6817486348539498E-2</v>
      </c>
      <c r="T17" s="31">
        <v>6.4014041174177569E-2</v>
      </c>
      <c r="U17" s="31">
        <v>6.6387630161341443E-2</v>
      </c>
      <c r="V17" s="31">
        <v>6.5064214285926375E-2</v>
      </c>
      <c r="W17" s="31">
        <v>6.3295355919846988E-2</v>
      </c>
      <c r="X17" s="31">
        <v>6.491792130577323E-2</v>
      </c>
      <c r="Y17" s="31">
        <v>6.66996620075411E-2</v>
      </c>
      <c r="Z17" s="31">
        <v>6.2887754599285514E-2</v>
      </c>
      <c r="AA17" s="31">
        <v>6.19846083650289E-2</v>
      </c>
      <c r="AB17" s="31">
        <v>6.3365687381538319E-2</v>
      </c>
      <c r="AC17" s="31">
        <v>6.1697389823130701E-2</v>
      </c>
    </row>
    <row r="20" spans="1:29">
      <c r="A20" s="8" t="s">
        <v>109</v>
      </c>
      <c r="B20" s="8" t="s">
        <v>110</v>
      </c>
      <c r="C20" s="8" t="s">
        <v>60</v>
      </c>
      <c r="D20" s="8" t="s">
        <v>61</v>
      </c>
      <c r="E20" s="8" t="s">
        <v>62</v>
      </c>
      <c r="F20" s="8" t="s">
        <v>63</v>
      </c>
      <c r="G20" s="8" t="s">
        <v>64</v>
      </c>
      <c r="H20" s="8" t="s">
        <v>65</v>
      </c>
      <c r="I20" s="8" t="s">
        <v>66</v>
      </c>
      <c r="J20" s="8" t="s">
        <v>67</v>
      </c>
      <c r="K20" s="8" t="s">
        <v>68</v>
      </c>
      <c r="L20" s="8" t="s">
        <v>69</v>
      </c>
      <c r="M20" s="8" t="s">
        <v>70</v>
      </c>
      <c r="N20" s="8" t="s">
        <v>71</v>
      </c>
      <c r="O20" s="8" t="s">
        <v>72</v>
      </c>
      <c r="P20" s="8" t="s">
        <v>73</v>
      </c>
      <c r="Q20" s="8" t="s">
        <v>74</v>
      </c>
      <c r="R20" s="8" t="s">
        <v>75</v>
      </c>
      <c r="S20" s="8" t="s">
        <v>76</v>
      </c>
      <c r="T20" s="8" t="s">
        <v>77</v>
      </c>
      <c r="U20" s="8" t="s">
        <v>78</v>
      </c>
      <c r="V20" s="8" t="s">
        <v>79</v>
      </c>
      <c r="W20" s="8" t="s">
        <v>80</v>
      </c>
      <c r="X20" s="8" t="s">
        <v>81</v>
      </c>
      <c r="Y20" s="8" t="s">
        <v>82</v>
      </c>
      <c r="Z20" s="8" t="s">
        <v>83</v>
      </c>
      <c r="AA20" s="8" t="s">
        <v>84</v>
      </c>
      <c r="AB20" s="8" t="s">
        <v>85</v>
      </c>
      <c r="AC20" s="8" t="s">
        <v>86</v>
      </c>
    </row>
    <row r="21" spans="1:29">
      <c r="A21" s="11" t="s">
        <v>112</v>
      </c>
      <c r="B21" s="11" t="s">
        <v>94</v>
      </c>
      <c r="C21" s="31">
        <v>0.57898529274723587</v>
      </c>
      <c r="D21" s="31">
        <v>0.48252275567761349</v>
      </c>
      <c r="E21" s="31">
        <v>0.44379996916574838</v>
      </c>
      <c r="F21" s="31">
        <v>0.64220237945624403</v>
      </c>
      <c r="G21" s="31">
        <v>0.5852214694793636</v>
      </c>
      <c r="H21" s="31">
        <v>0.64273113373229696</v>
      </c>
      <c r="I21" s="31">
        <v>0.66902174740255449</v>
      </c>
      <c r="J21" s="31">
        <v>0.57479397458804848</v>
      </c>
      <c r="K21" s="31">
        <v>0.56496482694725692</v>
      </c>
      <c r="L21" s="31">
        <v>0.5724360978757197</v>
      </c>
      <c r="M21" s="31">
        <v>0.61314062448671192</v>
      </c>
      <c r="N21" s="31">
        <v>0.63075440195788579</v>
      </c>
      <c r="O21" s="31">
        <v>0.55425509181695742</v>
      </c>
      <c r="P21" s="31">
        <v>0.49252477743832335</v>
      </c>
      <c r="Q21" s="31">
        <v>0.54939660326533302</v>
      </c>
      <c r="R21" s="31">
        <v>0.54658918071022622</v>
      </c>
      <c r="S21" s="31" t="s">
        <v>111</v>
      </c>
      <c r="T21" s="31" t="s">
        <v>111</v>
      </c>
      <c r="U21" s="31" t="s">
        <v>111</v>
      </c>
      <c r="V21" s="31" t="s">
        <v>111</v>
      </c>
      <c r="W21" s="31" t="s">
        <v>111</v>
      </c>
      <c r="X21" s="31" t="s">
        <v>111</v>
      </c>
      <c r="Y21" s="31" t="s">
        <v>111</v>
      </c>
      <c r="Z21" s="31" t="s">
        <v>111</v>
      </c>
      <c r="AA21" s="31" t="s">
        <v>111</v>
      </c>
      <c r="AB21" s="31" t="s">
        <v>111</v>
      </c>
      <c r="AC21" s="31" t="s">
        <v>111</v>
      </c>
    </row>
    <row r="22" spans="1:29" s="10" customFormat="1">
      <c r="A22" s="11" t="s">
        <v>112</v>
      </c>
      <c r="B22" s="11" t="s">
        <v>95</v>
      </c>
      <c r="C22" s="31" t="s">
        <v>111</v>
      </c>
      <c r="D22" s="31" t="s">
        <v>111</v>
      </c>
      <c r="E22" s="31" t="s">
        <v>111</v>
      </c>
      <c r="F22" s="31" t="s">
        <v>111</v>
      </c>
      <c r="G22" s="31" t="s">
        <v>111</v>
      </c>
      <c r="H22" s="31" t="s">
        <v>111</v>
      </c>
      <c r="I22" s="31" t="s">
        <v>111</v>
      </c>
      <c r="J22" s="31" t="s">
        <v>111</v>
      </c>
      <c r="K22" s="31" t="s">
        <v>111</v>
      </c>
      <c r="L22" s="31" t="s">
        <v>111</v>
      </c>
      <c r="M22" s="31" t="s">
        <v>111</v>
      </c>
      <c r="N22" s="31" t="s">
        <v>111</v>
      </c>
      <c r="O22" s="31" t="s">
        <v>111</v>
      </c>
      <c r="P22" s="31" t="s">
        <v>111</v>
      </c>
      <c r="Q22" s="31" t="s">
        <v>111</v>
      </c>
      <c r="R22" s="31" t="s">
        <v>111</v>
      </c>
      <c r="S22" s="31" t="s">
        <v>111</v>
      </c>
      <c r="T22" s="31" t="s">
        <v>111</v>
      </c>
      <c r="U22" s="31" t="s">
        <v>111</v>
      </c>
      <c r="V22" s="31" t="s">
        <v>111</v>
      </c>
      <c r="W22" s="31" t="s">
        <v>111</v>
      </c>
      <c r="X22" s="31" t="s">
        <v>111</v>
      </c>
      <c r="Y22" s="31" t="s">
        <v>111</v>
      </c>
      <c r="Z22" s="31" t="s">
        <v>111</v>
      </c>
      <c r="AA22" s="31" t="s">
        <v>111</v>
      </c>
      <c r="AB22" s="31" t="s">
        <v>111</v>
      </c>
      <c r="AC22" s="31" t="s">
        <v>111</v>
      </c>
    </row>
    <row r="23" spans="1:29" s="10" customFormat="1">
      <c r="A23" s="11" t="s">
        <v>112</v>
      </c>
      <c r="B23" s="11" t="s">
        <v>8</v>
      </c>
      <c r="C23" s="31">
        <v>3.5437544105437939E-3</v>
      </c>
      <c r="D23" s="31">
        <v>1.6115315743046906E-3</v>
      </c>
      <c r="E23" s="31">
        <v>7.9731812992943144E-2</v>
      </c>
      <c r="F23" s="31">
        <v>0.17440043845994191</v>
      </c>
      <c r="G23" s="31">
        <v>0.19758915784557909</v>
      </c>
      <c r="H23" s="31">
        <v>0.1703141500622665</v>
      </c>
      <c r="I23" s="31">
        <v>0.28430360107928604</v>
      </c>
      <c r="J23" s="31">
        <v>0.28843858966376096</v>
      </c>
      <c r="K23" s="31">
        <v>0.26420522000830221</v>
      </c>
      <c r="L23" s="31">
        <v>0.24056722187629723</v>
      </c>
      <c r="M23" s="31">
        <v>0.36246227687837274</v>
      </c>
      <c r="N23" s="31">
        <v>0.42689474366957247</v>
      </c>
      <c r="O23" s="31">
        <v>0.27697358862598587</v>
      </c>
      <c r="P23" s="31">
        <v>0.28849504462432546</v>
      </c>
      <c r="Q23" s="31">
        <v>0.31194808530510582</v>
      </c>
      <c r="R23" s="31">
        <v>0.36914479555832297</v>
      </c>
      <c r="S23" s="31">
        <v>0.37165320153590697</v>
      </c>
      <c r="T23" s="31">
        <v>0.29258898920713988</v>
      </c>
      <c r="U23" s="31">
        <v>0.25155204441677043</v>
      </c>
      <c r="V23" s="31">
        <v>0.30173614570361146</v>
      </c>
      <c r="W23" s="31" t="s">
        <v>111</v>
      </c>
      <c r="X23" s="31" t="s">
        <v>111</v>
      </c>
      <c r="Y23" s="31" t="s">
        <v>111</v>
      </c>
      <c r="Z23" s="31" t="s">
        <v>111</v>
      </c>
      <c r="AA23" s="31" t="s">
        <v>111</v>
      </c>
      <c r="AB23" s="31" t="s">
        <v>111</v>
      </c>
      <c r="AC23" s="31" t="s">
        <v>111</v>
      </c>
    </row>
    <row r="24" spans="1:29" s="10" customFormat="1">
      <c r="A24" s="11" t="s">
        <v>112</v>
      </c>
      <c r="B24" s="11" t="s">
        <v>20</v>
      </c>
      <c r="C24" s="31" t="s">
        <v>111</v>
      </c>
      <c r="D24" s="31" t="s">
        <v>111</v>
      </c>
      <c r="E24" s="31" t="s">
        <v>111</v>
      </c>
      <c r="F24" s="31" t="s">
        <v>111</v>
      </c>
      <c r="G24" s="31" t="s">
        <v>111</v>
      </c>
      <c r="H24" s="31" t="s">
        <v>111</v>
      </c>
      <c r="I24" s="31" t="s">
        <v>111</v>
      </c>
      <c r="J24" s="31" t="s">
        <v>111</v>
      </c>
      <c r="K24" s="31" t="s">
        <v>111</v>
      </c>
      <c r="L24" s="31" t="s">
        <v>111</v>
      </c>
      <c r="M24" s="31" t="s">
        <v>111</v>
      </c>
      <c r="N24" s="31" t="s">
        <v>111</v>
      </c>
      <c r="O24" s="31" t="s">
        <v>111</v>
      </c>
      <c r="P24" s="31" t="s">
        <v>111</v>
      </c>
      <c r="Q24" s="31" t="s">
        <v>111</v>
      </c>
      <c r="R24" s="31" t="s">
        <v>111</v>
      </c>
      <c r="S24" s="31" t="s">
        <v>111</v>
      </c>
      <c r="T24" s="31" t="s">
        <v>111</v>
      </c>
      <c r="U24" s="31" t="s">
        <v>111</v>
      </c>
      <c r="V24" s="31" t="s">
        <v>111</v>
      </c>
      <c r="W24" s="31" t="s">
        <v>111</v>
      </c>
      <c r="X24" s="31" t="s">
        <v>111</v>
      </c>
      <c r="Y24" s="31" t="s">
        <v>111</v>
      </c>
      <c r="Z24" s="31" t="s">
        <v>111</v>
      </c>
      <c r="AA24" s="31" t="s">
        <v>111</v>
      </c>
      <c r="AB24" s="31" t="s">
        <v>111</v>
      </c>
      <c r="AC24" s="31" t="s">
        <v>111</v>
      </c>
    </row>
    <row r="25" spans="1:29" s="10" customFormat="1">
      <c r="A25" s="11" t="s">
        <v>112</v>
      </c>
      <c r="B25" s="11" t="s">
        <v>96</v>
      </c>
      <c r="C25" s="31">
        <v>5.1614791193596013E-4</v>
      </c>
      <c r="D25" s="31">
        <v>2.2847766691797596E-4</v>
      </c>
      <c r="E25" s="31">
        <v>1.5528947624378509E-3</v>
      </c>
      <c r="F25" s="31">
        <v>1.4649215162511875E-3</v>
      </c>
      <c r="G25" s="31">
        <v>1.2043654500369918E-3</v>
      </c>
      <c r="H25" s="31">
        <v>2.436358804055027E-4</v>
      </c>
      <c r="I25" s="31">
        <v>1.8963404324753353E-6</v>
      </c>
      <c r="J25" s="31">
        <v>6.6034532292770284E-3</v>
      </c>
      <c r="K25" s="31">
        <v>1.1381768222162997E-3</v>
      </c>
      <c r="L25" s="31">
        <v>5.2974394296134621E-3</v>
      </c>
      <c r="M25" s="31">
        <v>1.0403064764853602E-2</v>
      </c>
      <c r="N25" s="31">
        <v>3.8011739556705573E-2</v>
      </c>
      <c r="O25" s="31">
        <v>1.7157256909980805E-2</v>
      </c>
      <c r="P25" s="31">
        <v>3.1041995240970385E-2</v>
      </c>
      <c r="Q25" s="31">
        <v>1.7051777877858974E-2</v>
      </c>
      <c r="R25" s="31">
        <v>2.2836357175909018E-2</v>
      </c>
      <c r="S25" s="31">
        <v>7.404542884272762E-2</v>
      </c>
      <c r="T25" s="31">
        <v>9.0899751401848181E-2</v>
      </c>
      <c r="U25" s="31">
        <v>4.2168738158894048E-2</v>
      </c>
      <c r="V25" s="31">
        <v>5.20689766740264E-2</v>
      </c>
      <c r="W25" s="31">
        <v>9.411391182192437E-2</v>
      </c>
      <c r="X25" s="31">
        <v>5.6985293708402933E-2</v>
      </c>
      <c r="Y25" s="31">
        <v>8.4956274881456684E-2</v>
      </c>
      <c r="Z25" s="31">
        <v>7.2856403507838813E-2</v>
      </c>
      <c r="AA25" s="31">
        <v>7.0614112723459591E-2</v>
      </c>
      <c r="AB25" s="31">
        <v>6.5608201943280028E-2</v>
      </c>
      <c r="AC25" s="31">
        <v>8.0488139552686758E-2</v>
      </c>
    </row>
    <row r="26" spans="1:29" s="10" customFormat="1">
      <c r="A26" s="11" t="s">
        <v>112</v>
      </c>
      <c r="B26" s="11" t="s">
        <v>97</v>
      </c>
      <c r="C26" s="31">
        <v>9.2243286043672865E-2</v>
      </c>
      <c r="D26" s="31">
        <v>0.12899436321714364</v>
      </c>
      <c r="E26" s="31">
        <v>0.13513324273249241</v>
      </c>
      <c r="F26" s="31">
        <v>0.13589146480401462</v>
      </c>
      <c r="G26" s="31">
        <v>0.11336847574483476</v>
      </c>
      <c r="H26" s="31">
        <v>0.1627497497626475</v>
      </c>
      <c r="I26" s="31">
        <v>0.13795357859758578</v>
      </c>
      <c r="J26" s="31">
        <v>0.1402100897870609</v>
      </c>
      <c r="K26" s="31">
        <v>0.13258737781997379</v>
      </c>
      <c r="L26" s="31">
        <v>0.11793230254532303</v>
      </c>
      <c r="M26" s="31">
        <v>0.14442583254215832</v>
      </c>
      <c r="N26" s="31">
        <v>0.15088759455671594</v>
      </c>
      <c r="O26" s="31">
        <v>0.13998223653872238</v>
      </c>
      <c r="P26" s="31">
        <v>0.12328594262850943</v>
      </c>
      <c r="Q26" s="31">
        <v>0.17054573059360728</v>
      </c>
      <c r="R26" s="31">
        <v>0.14395515620055158</v>
      </c>
      <c r="S26" s="31">
        <v>0.12705264478502645</v>
      </c>
      <c r="T26" s="31">
        <v>0.12250007256205073</v>
      </c>
      <c r="U26" s="31">
        <v>0.11181513517790136</v>
      </c>
      <c r="V26" s="31">
        <v>0.13033836005244359</v>
      </c>
      <c r="W26" s="31">
        <v>0.13362042587820427</v>
      </c>
      <c r="X26" s="31">
        <v>0.12121059839956598</v>
      </c>
      <c r="Y26" s="31">
        <v>0.10361527668520278</v>
      </c>
      <c r="Z26" s="31">
        <v>0.16159181721596819</v>
      </c>
      <c r="AA26" s="31">
        <v>0.157249801528098</v>
      </c>
      <c r="AB26" s="31">
        <v>0.15680345811293459</v>
      </c>
      <c r="AC26" s="31">
        <v>0.15243060445770604</v>
      </c>
    </row>
    <row r="27" spans="1:29" s="10" customFormat="1">
      <c r="A27" s="11" t="s">
        <v>112</v>
      </c>
      <c r="B27" s="11" t="s">
        <v>98</v>
      </c>
      <c r="C27" s="31" t="s">
        <v>111</v>
      </c>
      <c r="D27" s="31" t="s">
        <v>111</v>
      </c>
      <c r="E27" s="31" t="s">
        <v>111</v>
      </c>
      <c r="F27" s="31" t="s">
        <v>111</v>
      </c>
      <c r="G27" s="31" t="s">
        <v>111</v>
      </c>
      <c r="H27" s="31" t="s">
        <v>111</v>
      </c>
      <c r="I27" s="31" t="s">
        <v>111</v>
      </c>
      <c r="J27" s="31" t="s">
        <v>111</v>
      </c>
      <c r="K27" s="31" t="s">
        <v>111</v>
      </c>
      <c r="L27" s="31" t="s">
        <v>111</v>
      </c>
      <c r="M27" s="31" t="s">
        <v>111</v>
      </c>
      <c r="N27" s="31" t="s">
        <v>111</v>
      </c>
      <c r="O27" s="31" t="s">
        <v>111</v>
      </c>
      <c r="P27" s="31" t="s">
        <v>111</v>
      </c>
      <c r="Q27" s="31" t="s">
        <v>111</v>
      </c>
      <c r="R27" s="31" t="s">
        <v>111</v>
      </c>
      <c r="S27" s="31" t="s">
        <v>111</v>
      </c>
      <c r="T27" s="31" t="s">
        <v>111</v>
      </c>
      <c r="U27" s="31" t="s">
        <v>111</v>
      </c>
      <c r="V27" s="31" t="s">
        <v>111</v>
      </c>
      <c r="W27" s="31" t="s">
        <v>111</v>
      </c>
      <c r="X27" s="31" t="s">
        <v>111</v>
      </c>
      <c r="Y27" s="31" t="s">
        <v>111</v>
      </c>
      <c r="Z27" s="31" t="s">
        <v>111</v>
      </c>
      <c r="AA27" s="31" t="s">
        <v>111</v>
      </c>
      <c r="AB27" s="31" t="s">
        <v>111</v>
      </c>
      <c r="AC27" s="31" t="s">
        <v>111</v>
      </c>
    </row>
    <row r="28" spans="1:29" s="10" customFormat="1">
      <c r="A28" s="11" t="s">
        <v>112</v>
      </c>
      <c r="B28" s="11" t="s">
        <v>99</v>
      </c>
      <c r="C28" s="31">
        <v>0.36221619753204104</v>
      </c>
      <c r="D28" s="31">
        <v>0.33893078676313193</v>
      </c>
      <c r="E28" s="31">
        <v>0.34026370317883475</v>
      </c>
      <c r="F28" s="31">
        <v>0.35403896861447204</v>
      </c>
      <c r="G28" s="31">
        <v>0.35913294298828125</v>
      </c>
      <c r="H28" s="31">
        <v>0.36371900885738478</v>
      </c>
      <c r="I28" s="31">
        <v>0.34494552706110043</v>
      </c>
      <c r="J28" s="31">
        <v>0.34202752511815038</v>
      </c>
      <c r="K28" s="31">
        <v>0.33984320315609889</v>
      </c>
      <c r="L28" s="31">
        <v>0.34078129447920419</v>
      </c>
      <c r="M28" s="31">
        <v>0.33237189178111304</v>
      </c>
      <c r="N28" s="31">
        <v>0.32704012138525335</v>
      </c>
      <c r="O28" s="31">
        <v>0.34071789941572334</v>
      </c>
      <c r="P28" s="31">
        <v>0.34063737844670272</v>
      </c>
      <c r="Q28" s="31">
        <v>0.34478807800402295</v>
      </c>
      <c r="R28" s="31">
        <v>0.32871907597686528</v>
      </c>
      <c r="S28" s="31">
        <v>0.32541095542453036</v>
      </c>
      <c r="T28" s="31">
        <v>0.30547623754962056</v>
      </c>
      <c r="U28" s="31">
        <v>0.31926757985538917</v>
      </c>
      <c r="V28" s="31">
        <v>0.30561264088848178</v>
      </c>
      <c r="W28" s="31">
        <v>0.29431172863825905</v>
      </c>
      <c r="X28" s="31">
        <v>0.30569074532833707</v>
      </c>
      <c r="Y28" s="31">
        <v>0.31070080599880318</v>
      </c>
      <c r="Z28" s="31">
        <v>0.3205692894860156</v>
      </c>
      <c r="AA28" s="31">
        <v>0.2966027802926347</v>
      </c>
      <c r="AB28" s="31">
        <v>0.29444819999880939</v>
      </c>
      <c r="AC28" s="31">
        <v>0.27758445254670838</v>
      </c>
    </row>
    <row r="29" spans="1:29" s="10" customFormat="1">
      <c r="A29" s="11" t="s">
        <v>112</v>
      </c>
      <c r="B29" s="11" t="s">
        <v>100</v>
      </c>
      <c r="C29" s="31">
        <v>0.26894911843555486</v>
      </c>
      <c r="D29" s="31">
        <v>0.21212487160249999</v>
      </c>
      <c r="E29" s="31">
        <v>0.22171893194559622</v>
      </c>
      <c r="F29" s="31">
        <v>0.24473996981100735</v>
      </c>
      <c r="G29" s="31">
        <v>0.24684730524094858</v>
      </c>
      <c r="H29" s="31">
        <v>0.22423499666145513</v>
      </c>
      <c r="I29" s="31">
        <v>0.23252510195682485</v>
      </c>
      <c r="J29" s="31">
        <v>0.24660920671793898</v>
      </c>
      <c r="K29" s="31">
        <v>0.24459699972272883</v>
      </c>
      <c r="L29" s="31">
        <v>0.24684118220909124</v>
      </c>
      <c r="M29" s="31">
        <v>0.2432637228989282</v>
      </c>
      <c r="N29" s="31">
        <v>0.23628081939263823</v>
      </c>
      <c r="O29" s="31">
        <v>0.25014591527771141</v>
      </c>
      <c r="P29" s="31">
        <v>0.24762260573411016</v>
      </c>
      <c r="Q29" s="31">
        <v>0.21150268018521023</v>
      </c>
      <c r="R29" s="31">
        <v>0.21737944729895875</v>
      </c>
      <c r="S29" s="31">
        <v>0.22445751268486491</v>
      </c>
      <c r="T29" s="31">
        <v>0.20680702374507429</v>
      </c>
      <c r="U29" s="31">
        <v>0.21714855373353109</v>
      </c>
      <c r="V29" s="31">
        <v>0.20597132139248842</v>
      </c>
      <c r="W29" s="31">
        <v>0.19511896611783866</v>
      </c>
      <c r="X29" s="31">
        <v>0.20524049875122927</v>
      </c>
      <c r="Y29" s="31">
        <v>0.20902233465363346</v>
      </c>
      <c r="Z29" s="31">
        <v>0.1853103229824464</v>
      </c>
      <c r="AA29" s="31">
        <v>0.17543091250176376</v>
      </c>
      <c r="AB29" s="31">
        <v>0.18768269318845168</v>
      </c>
      <c r="AC29" s="31">
        <v>0.18197407482726513</v>
      </c>
    </row>
    <row r="30" spans="1:29" s="10" customFormat="1">
      <c r="A30" s="11" t="s">
        <v>112</v>
      </c>
      <c r="B30" s="11" t="s">
        <v>24</v>
      </c>
      <c r="C30" s="31">
        <v>4.711986301369863E-2</v>
      </c>
      <c r="D30" s="31">
        <v>5.7306518940881714E-2</v>
      </c>
      <c r="E30" s="31">
        <v>0.12262129293399385</v>
      </c>
      <c r="F30" s="31">
        <v>0.23815004985166691</v>
      </c>
      <c r="G30" s="31">
        <v>0.24352249809459436</v>
      </c>
      <c r="H30" s="31">
        <v>0.22195692904357781</v>
      </c>
      <c r="I30" s="31">
        <v>0.22444384520187163</v>
      </c>
      <c r="J30" s="31">
        <v>0.24230430318976615</v>
      </c>
      <c r="K30" s="31">
        <v>0.22950147229935666</v>
      </c>
      <c r="L30" s="31">
        <v>0.23878200752921117</v>
      </c>
      <c r="M30" s="31">
        <v>0.22249216636452171</v>
      </c>
      <c r="N30" s="31">
        <v>0.20781323740661484</v>
      </c>
      <c r="O30" s="31">
        <v>0.2263890895096157</v>
      </c>
      <c r="P30" s="31">
        <v>0.22625246439286478</v>
      </c>
      <c r="Q30" s="31">
        <v>0.21267354015130116</v>
      </c>
      <c r="R30" s="31">
        <v>0.21286281308927896</v>
      </c>
      <c r="S30" s="31">
        <v>0.21779120867807716</v>
      </c>
      <c r="T30" s="31">
        <v>0.20640641155219744</v>
      </c>
      <c r="U30" s="31">
        <v>0.22743428847198205</v>
      </c>
      <c r="V30" s="31">
        <v>0.21010541617354581</v>
      </c>
      <c r="W30" s="31">
        <v>0.18981023973389491</v>
      </c>
      <c r="X30" s="31">
        <v>0.20106573941487782</v>
      </c>
      <c r="Y30" s="31">
        <v>0.20539802628639758</v>
      </c>
      <c r="Z30" s="31">
        <v>0.17737209820716515</v>
      </c>
      <c r="AA30" s="31">
        <v>0.16898899460125089</v>
      </c>
      <c r="AB30" s="31">
        <v>0.18360305554523493</v>
      </c>
      <c r="AC30" s="31">
        <v>0.18310055059382099</v>
      </c>
    </row>
    <row r="31" spans="1:29" s="10" customFormat="1">
      <c r="A31" s="11" t="s">
        <v>112</v>
      </c>
      <c r="B31" s="11" t="s">
        <v>101</v>
      </c>
      <c r="C31" s="31">
        <v>5.2544163812785392E-2</v>
      </c>
      <c r="D31" s="31">
        <v>0.10452732591324201</v>
      </c>
      <c r="E31" s="31">
        <v>0.17334603699283754</v>
      </c>
      <c r="F31" s="31">
        <v>0.27186556035273229</v>
      </c>
      <c r="G31" s="31">
        <v>8.957073387461309E-2</v>
      </c>
      <c r="H31" s="31">
        <v>0.14735634963056632</v>
      </c>
      <c r="I31" s="31">
        <v>0.16031866258249647</v>
      </c>
      <c r="J31" s="31">
        <v>0.2126794384071303</v>
      </c>
      <c r="K31" s="31">
        <v>0.21776563603375473</v>
      </c>
      <c r="L31" s="31">
        <v>0.20908615403187894</v>
      </c>
      <c r="M31" s="31">
        <v>0.23001264253011341</v>
      </c>
      <c r="N31" s="31">
        <v>0.23024635956640183</v>
      </c>
      <c r="O31" s="31">
        <v>0.24131790664966232</v>
      </c>
      <c r="P31" s="31">
        <v>0.25400804025787627</v>
      </c>
      <c r="Q31" s="31">
        <v>0.23839234042255628</v>
      </c>
      <c r="R31" s="31">
        <v>0.22441221201018935</v>
      </c>
      <c r="S31" s="31">
        <v>0.20843580873063217</v>
      </c>
      <c r="T31" s="31">
        <v>0.16091503311995917</v>
      </c>
      <c r="U31" s="31">
        <v>0.18080467319819479</v>
      </c>
      <c r="V31" s="31">
        <v>0.18264280407698852</v>
      </c>
      <c r="W31" s="31">
        <v>0.15783446070877991</v>
      </c>
      <c r="X31" s="31">
        <v>0.14416076984400839</v>
      </c>
      <c r="Y31" s="31">
        <v>0.14997603102842544</v>
      </c>
      <c r="Z31" s="31">
        <v>0.18892503268217345</v>
      </c>
      <c r="AA31" s="31">
        <v>0.14642507996621604</v>
      </c>
      <c r="AB31" s="31">
        <v>0.14475372945162057</v>
      </c>
      <c r="AC31" s="31">
        <v>0.11908191030124912</v>
      </c>
    </row>
    <row r="32" spans="1:29" s="10" customFormat="1">
      <c r="A32" s="11" t="s">
        <v>112</v>
      </c>
      <c r="B32" s="11" t="s">
        <v>46</v>
      </c>
      <c r="C32" s="31">
        <v>6.817708423677489E-2</v>
      </c>
      <c r="D32" s="31">
        <v>7.8504698879117873E-2</v>
      </c>
      <c r="E32" s="31">
        <v>8.795565859047097E-2</v>
      </c>
      <c r="F32" s="31">
        <v>8.673835185627421E-2</v>
      </c>
      <c r="G32" s="31">
        <v>8.3887831338872024E-2</v>
      </c>
      <c r="H32" s="31">
        <v>7.7791107379343374E-2</v>
      </c>
      <c r="I32" s="31">
        <v>7.4904789840020247E-2</v>
      </c>
      <c r="J32" s="31">
        <v>7.5698433011292351E-2</v>
      </c>
      <c r="K32" s="31">
        <v>7.3545018325779754E-2</v>
      </c>
      <c r="L32" s="31">
        <v>7.4112920699780455E-2</v>
      </c>
      <c r="M32" s="31">
        <v>7.3606796750600903E-2</v>
      </c>
      <c r="N32" s="31">
        <v>7.0442151179101395E-2</v>
      </c>
      <c r="O32" s="31">
        <v>7.2182854456714324E-2</v>
      </c>
      <c r="P32" s="31">
        <v>7.0970380489013038E-2</v>
      </c>
      <c r="Q32" s="31">
        <v>6.7626634769721861E-2</v>
      </c>
      <c r="R32" s="31">
        <v>6.6490210497162319E-2</v>
      </c>
      <c r="S32" s="31">
        <v>6.823583751702425E-2</v>
      </c>
      <c r="T32" s="31">
        <v>6.535556457382502E-2</v>
      </c>
      <c r="U32" s="31">
        <v>6.7456332542072214E-2</v>
      </c>
      <c r="V32" s="31">
        <v>6.5932236780689907E-2</v>
      </c>
      <c r="W32" s="31">
        <v>6.3252965546863715E-2</v>
      </c>
      <c r="X32" s="31">
        <v>6.6180779724843666E-2</v>
      </c>
      <c r="Y32" s="31">
        <v>6.6768344615243988E-2</v>
      </c>
      <c r="Z32" s="31">
        <v>6.3123164637817974E-2</v>
      </c>
      <c r="AA32" s="31">
        <v>6.1777005289346862E-2</v>
      </c>
      <c r="AB32" s="31">
        <v>6.4283260341078285E-2</v>
      </c>
      <c r="AC32" s="31">
        <v>6.3850651102332776E-2</v>
      </c>
    </row>
    <row r="34" spans="1:29" s="10" customFormat="1"/>
    <row r="35" spans="1:29" s="10" customFormat="1">
      <c r="A35" s="8" t="s">
        <v>109</v>
      </c>
      <c r="B35" s="8" t="s">
        <v>110</v>
      </c>
      <c r="C35" s="8" t="s">
        <v>60</v>
      </c>
      <c r="D35" s="8" t="s">
        <v>61</v>
      </c>
      <c r="E35" s="8" t="s">
        <v>62</v>
      </c>
      <c r="F35" s="8" t="s">
        <v>63</v>
      </c>
      <c r="G35" s="8" t="s">
        <v>64</v>
      </c>
      <c r="H35" s="8" t="s">
        <v>65</v>
      </c>
      <c r="I35" s="8" t="s">
        <v>66</v>
      </c>
      <c r="J35" s="8" t="s">
        <v>67</v>
      </c>
      <c r="K35" s="8" t="s">
        <v>68</v>
      </c>
      <c r="L35" s="8" t="s">
        <v>69</v>
      </c>
      <c r="M35" s="8" t="s">
        <v>70</v>
      </c>
      <c r="N35" s="8" t="s">
        <v>71</v>
      </c>
      <c r="O35" s="8" t="s">
        <v>72</v>
      </c>
      <c r="P35" s="8" t="s">
        <v>73</v>
      </c>
      <c r="Q35" s="8" t="s">
        <v>74</v>
      </c>
      <c r="R35" s="8" t="s">
        <v>75</v>
      </c>
      <c r="S35" s="8" t="s">
        <v>76</v>
      </c>
      <c r="T35" s="8" t="s">
        <v>77</v>
      </c>
      <c r="U35" s="8" t="s">
        <v>78</v>
      </c>
      <c r="V35" s="8" t="s">
        <v>79</v>
      </c>
      <c r="W35" s="8" t="s">
        <v>80</v>
      </c>
      <c r="X35" s="8" t="s">
        <v>81</v>
      </c>
      <c r="Y35" s="8" t="s">
        <v>82</v>
      </c>
      <c r="Z35" s="8" t="s">
        <v>83</v>
      </c>
      <c r="AA35" s="8" t="s">
        <v>84</v>
      </c>
      <c r="AB35" s="8" t="s">
        <v>85</v>
      </c>
      <c r="AC35" s="8" t="s">
        <v>86</v>
      </c>
    </row>
    <row r="36" spans="1:29" s="10" customFormat="1">
      <c r="A36" s="11" t="s">
        <v>113</v>
      </c>
      <c r="B36" s="11" t="s">
        <v>94</v>
      </c>
      <c r="C36" s="31">
        <v>0.60078552186622347</v>
      </c>
      <c r="D36" s="31">
        <v>0.55107160846799896</v>
      </c>
      <c r="E36" s="31">
        <v>0.62028726509474919</v>
      </c>
      <c r="F36" s="31">
        <v>0.62577152554592896</v>
      </c>
      <c r="G36" s="31">
        <v>0.61527430033022801</v>
      </c>
      <c r="H36" s="31">
        <v>0.60201786652529565</v>
      </c>
      <c r="I36" s="31">
        <v>0.61249234116570761</v>
      </c>
      <c r="J36" s="31">
        <v>0.61800322836265442</v>
      </c>
      <c r="K36" s="31">
        <v>0.58790407771828579</v>
      </c>
      <c r="L36" s="31">
        <v>0.60145566326934619</v>
      </c>
      <c r="M36" s="31">
        <v>0.63461593369819835</v>
      </c>
      <c r="N36" s="31">
        <v>0.61863557487828835</v>
      </c>
      <c r="O36" s="31">
        <v>0.54024712722778157</v>
      </c>
      <c r="P36" s="31">
        <v>0.5636091410559495</v>
      </c>
      <c r="Q36" s="31">
        <v>0.56743980536934491</v>
      </c>
      <c r="R36" s="31">
        <v>0.51404305245204396</v>
      </c>
      <c r="S36" s="31">
        <v>0.5605217243338263</v>
      </c>
      <c r="T36" s="31">
        <v>0.44535380088751686</v>
      </c>
      <c r="U36" s="31">
        <v>0.43441108217034319</v>
      </c>
      <c r="V36" s="31" t="s">
        <v>111</v>
      </c>
      <c r="W36" s="31" t="s">
        <v>111</v>
      </c>
      <c r="X36" s="31" t="s">
        <v>111</v>
      </c>
      <c r="Y36" s="31" t="s">
        <v>111</v>
      </c>
      <c r="Z36" s="31" t="s">
        <v>111</v>
      </c>
      <c r="AA36" s="31" t="s">
        <v>111</v>
      </c>
      <c r="AB36" s="31" t="s">
        <v>111</v>
      </c>
      <c r="AC36" s="31" t="s">
        <v>111</v>
      </c>
    </row>
    <row r="37" spans="1:29" s="10" customFormat="1">
      <c r="A37" s="11" t="s">
        <v>113</v>
      </c>
      <c r="B37" s="11" t="s">
        <v>95</v>
      </c>
      <c r="C37" s="31" t="s">
        <v>111</v>
      </c>
      <c r="D37" s="31" t="s">
        <v>111</v>
      </c>
      <c r="E37" s="31" t="s">
        <v>111</v>
      </c>
      <c r="F37" s="31" t="s">
        <v>111</v>
      </c>
      <c r="G37" s="31" t="s">
        <v>111</v>
      </c>
      <c r="H37" s="31" t="s">
        <v>111</v>
      </c>
      <c r="I37" s="31" t="s">
        <v>111</v>
      </c>
      <c r="J37" s="31" t="s">
        <v>111</v>
      </c>
      <c r="K37" s="31" t="s">
        <v>111</v>
      </c>
      <c r="L37" s="31" t="s">
        <v>111</v>
      </c>
      <c r="M37" s="31" t="s">
        <v>111</v>
      </c>
      <c r="N37" s="31" t="s">
        <v>111</v>
      </c>
      <c r="O37" s="31" t="s">
        <v>111</v>
      </c>
      <c r="P37" s="31" t="s">
        <v>111</v>
      </c>
      <c r="Q37" s="31" t="s">
        <v>111</v>
      </c>
      <c r="R37" s="31" t="s">
        <v>111</v>
      </c>
      <c r="S37" s="31" t="s">
        <v>111</v>
      </c>
      <c r="T37" s="31" t="s">
        <v>111</v>
      </c>
      <c r="U37" s="31" t="s">
        <v>111</v>
      </c>
      <c r="V37" s="31" t="s">
        <v>111</v>
      </c>
      <c r="W37" s="31" t="s">
        <v>111</v>
      </c>
      <c r="X37" s="31" t="s">
        <v>111</v>
      </c>
      <c r="Y37" s="31" t="s">
        <v>111</v>
      </c>
      <c r="Z37" s="31" t="s">
        <v>111</v>
      </c>
      <c r="AA37" s="31" t="s">
        <v>111</v>
      </c>
      <c r="AB37" s="31" t="s">
        <v>111</v>
      </c>
      <c r="AC37" s="31" t="s">
        <v>111</v>
      </c>
    </row>
    <row r="38" spans="1:29" s="10" customFormat="1">
      <c r="A38" s="11" t="s">
        <v>113</v>
      </c>
      <c r="B38" s="11" t="s">
        <v>8</v>
      </c>
      <c r="C38" s="31">
        <v>7.2977779568695361E-2</v>
      </c>
      <c r="D38" s="31">
        <v>6.1088563497167805E-2</v>
      </c>
      <c r="E38" s="31">
        <v>0.12054997683499415</v>
      </c>
      <c r="F38" s="31">
        <v>0.18113886838668358</v>
      </c>
      <c r="G38" s="31">
        <v>0.18918174668428561</v>
      </c>
      <c r="H38" s="31">
        <v>0.22099548835757335</v>
      </c>
      <c r="I38" s="31">
        <v>0.24657714014367674</v>
      </c>
      <c r="J38" s="31">
        <v>0.29042082884527037</v>
      </c>
      <c r="K38" s="31">
        <v>0.28018693413392032</v>
      </c>
      <c r="L38" s="31">
        <v>0.26645107650182748</v>
      </c>
      <c r="M38" s="31">
        <v>0.36071562385150413</v>
      </c>
      <c r="N38" s="31">
        <v>0.39354246705660889</v>
      </c>
      <c r="O38" s="31">
        <v>0.32147596525721761</v>
      </c>
      <c r="P38" s="31">
        <v>0.34377370572100302</v>
      </c>
      <c r="Q38" s="31">
        <v>0.31475773908688309</v>
      </c>
      <c r="R38" s="31">
        <v>0.34391938660806803</v>
      </c>
      <c r="S38" s="31">
        <v>0.34405181483879377</v>
      </c>
      <c r="T38" s="31">
        <v>0.30466987070595697</v>
      </c>
      <c r="U38" s="31">
        <v>0.25224414052901373</v>
      </c>
      <c r="V38" s="31">
        <v>0.29077384333006412</v>
      </c>
      <c r="W38" s="31">
        <v>0.32781615502464734</v>
      </c>
      <c r="X38" s="31">
        <v>0.26163192970985222</v>
      </c>
      <c r="Y38" s="31">
        <v>0.35883872070733175</v>
      </c>
      <c r="Z38" s="31">
        <v>0.62140233384068999</v>
      </c>
      <c r="AA38" s="31">
        <v>0.61248040334855403</v>
      </c>
      <c r="AB38" s="31">
        <v>0.6050623414510401</v>
      </c>
      <c r="AC38" s="31">
        <v>0.6194923262303399</v>
      </c>
    </row>
    <row r="39" spans="1:29" s="10" customFormat="1">
      <c r="A39" s="11" t="s">
        <v>113</v>
      </c>
      <c r="B39" s="11" t="s">
        <v>20</v>
      </c>
      <c r="C39" s="31" t="s">
        <v>111</v>
      </c>
      <c r="D39" s="31" t="s">
        <v>111</v>
      </c>
      <c r="E39" s="31" t="s">
        <v>111</v>
      </c>
      <c r="F39" s="31" t="s">
        <v>111</v>
      </c>
      <c r="G39" s="31" t="s">
        <v>111</v>
      </c>
      <c r="H39" s="31" t="s">
        <v>111</v>
      </c>
      <c r="I39" s="31" t="s">
        <v>111</v>
      </c>
      <c r="J39" s="31" t="s">
        <v>111</v>
      </c>
      <c r="K39" s="31" t="s">
        <v>111</v>
      </c>
      <c r="L39" s="31" t="s">
        <v>111</v>
      </c>
      <c r="M39" s="31" t="s">
        <v>111</v>
      </c>
      <c r="N39" s="31" t="s">
        <v>111</v>
      </c>
      <c r="O39" s="31" t="s">
        <v>111</v>
      </c>
      <c r="P39" s="31" t="s">
        <v>111</v>
      </c>
      <c r="Q39" s="31" t="s">
        <v>111</v>
      </c>
      <c r="R39" s="31" t="s">
        <v>111</v>
      </c>
      <c r="S39" s="31" t="s">
        <v>111</v>
      </c>
      <c r="T39" s="31" t="s">
        <v>111</v>
      </c>
      <c r="U39" s="31" t="s">
        <v>111</v>
      </c>
      <c r="V39" s="31" t="s">
        <v>111</v>
      </c>
      <c r="W39" s="31" t="s">
        <v>111</v>
      </c>
      <c r="X39" s="31" t="s">
        <v>111</v>
      </c>
      <c r="Y39" s="31" t="s">
        <v>111</v>
      </c>
      <c r="Z39" s="31" t="s">
        <v>111</v>
      </c>
      <c r="AA39" s="31" t="s">
        <v>111</v>
      </c>
      <c r="AB39" s="31" t="s">
        <v>111</v>
      </c>
      <c r="AC39" s="31" t="s">
        <v>111</v>
      </c>
    </row>
    <row r="40" spans="1:29" s="10" customFormat="1">
      <c r="A40" s="11" t="s">
        <v>113</v>
      </c>
      <c r="B40" s="11" t="s">
        <v>96</v>
      </c>
      <c r="C40" s="31">
        <v>1.4203584462515374E-4</v>
      </c>
      <c r="D40" s="31">
        <v>3.8880632931126753E-8</v>
      </c>
      <c r="E40" s="31">
        <v>1.5814189348484491E-4</v>
      </c>
      <c r="F40" s="31">
        <v>1.0767126037730026E-3</v>
      </c>
      <c r="G40" s="31">
        <v>1.4363769231740813E-3</v>
      </c>
      <c r="H40" s="31">
        <v>1.1353482398742381E-3</v>
      </c>
      <c r="I40" s="31">
        <v>5.1935869525602271E-4</v>
      </c>
      <c r="J40" s="31">
        <v>2.5136463992472529E-2</v>
      </c>
      <c r="K40" s="31">
        <v>2.1003556615756366E-2</v>
      </c>
      <c r="L40" s="31">
        <v>2.0654707066959661E-2</v>
      </c>
      <c r="M40" s="31">
        <v>7.7851598627957264E-2</v>
      </c>
      <c r="N40" s="31">
        <v>0.10011255386137664</v>
      </c>
      <c r="O40" s="31">
        <v>7.4716659753859285E-2</v>
      </c>
      <c r="P40" s="31">
        <v>0.10321518150728998</v>
      </c>
      <c r="Q40" s="31">
        <v>5.1071956780052566E-2</v>
      </c>
      <c r="R40" s="31">
        <v>4.226816268901408E-2</v>
      </c>
      <c r="S40" s="31">
        <v>9.7817824452454336E-2</v>
      </c>
      <c r="T40" s="31">
        <v>8.8122680387148614E-2</v>
      </c>
      <c r="U40" s="31">
        <v>4.0383223698747979E-2</v>
      </c>
      <c r="V40" s="31">
        <v>7.3524631761834644E-2</v>
      </c>
      <c r="W40" s="31">
        <v>9.0471416682331135E-2</v>
      </c>
      <c r="X40" s="31">
        <v>5.5320540552226197E-2</v>
      </c>
      <c r="Y40" s="31">
        <v>8.3100053630531592E-2</v>
      </c>
      <c r="Z40" s="31">
        <v>0.10159142636850496</v>
      </c>
      <c r="AA40" s="31">
        <v>4.4708305282867344E-2</v>
      </c>
      <c r="AB40" s="31">
        <v>6.6533379008847246E-2</v>
      </c>
      <c r="AC40" s="31">
        <v>6.1365455697143551E-2</v>
      </c>
    </row>
    <row r="41" spans="1:29" s="10" customFormat="1">
      <c r="A41" s="11" t="s">
        <v>113</v>
      </c>
      <c r="B41" s="11" t="s">
        <v>97</v>
      </c>
      <c r="C41" s="31">
        <v>0.54444180233659478</v>
      </c>
      <c r="D41" s="31">
        <v>0.5449292916952011</v>
      </c>
      <c r="E41" s="31">
        <v>0.55849983411137227</v>
      </c>
      <c r="F41" s="31">
        <v>0.53528044652760343</v>
      </c>
      <c r="G41" s="31">
        <v>0.54613726247614081</v>
      </c>
      <c r="H41" s="31">
        <v>0.55541415178749309</v>
      </c>
      <c r="I41" s="31">
        <v>0.55051939339021083</v>
      </c>
      <c r="J41" s="31">
        <v>0.54603733917988229</v>
      </c>
      <c r="K41" s="31">
        <v>0.54445425155086635</v>
      </c>
      <c r="L41" s="31">
        <v>0.54566425974834154</v>
      </c>
      <c r="M41" s="31">
        <v>0.54090341654525065</v>
      </c>
      <c r="N41" s="31">
        <v>0.53622385277901896</v>
      </c>
      <c r="O41" s="31">
        <v>0.53235924064594653</v>
      </c>
      <c r="P41" s="31">
        <v>0.53361467124735829</v>
      </c>
      <c r="Q41" s="31">
        <v>0.38156911581569114</v>
      </c>
      <c r="R41" s="31">
        <v>0.35504884461048841</v>
      </c>
      <c r="S41" s="31">
        <v>0.28781735159817351</v>
      </c>
      <c r="T41" s="31">
        <v>0.26651580877265812</v>
      </c>
      <c r="U41" s="31">
        <v>0.25514494257644943</v>
      </c>
      <c r="V41" s="31" t="s">
        <v>111</v>
      </c>
      <c r="W41" s="31" t="s">
        <v>111</v>
      </c>
      <c r="X41" s="31" t="s">
        <v>111</v>
      </c>
      <c r="Y41" s="31" t="s">
        <v>111</v>
      </c>
      <c r="Z41" s="31" t="s">
        <v>111</v>
      </c>
      <c r="AA41" s="31" t="s">
        <v>111</v>
      </c>
      <c r="AB41" s="31" t="s">
        <v>111</v>
      </c>
      <c r="AC41" s="31" t="s">
        <v>111</v>
      </c>
    </row>
    <row r="42" spans="1:29" s="10" customFormat="1">
      <c r="A42" s="11" t="s">
        <v>113</v>
      </c>
      <c r="B42" s="11" t="s">
        <v>98</v>
      </c>
      <c r="C42" s="31" t="s">
        <v>111</v>
      </c>
      <c r="D42" s="31" t="s">
        <v>111</v>
      </c>
      <c r="E42" s="31" t="s">
        <v>111</v>
      </c>
      <c r="F42" s="31" t="s">
        <v>111</v>
      </c>
      <c r="G42" s="31" t="s">
        <v>111</v>
      </c>
      <c r="H42" s="31" t="s">
        <v>111</v>
      </c>
      <c r="I42" s="31" t="s">
        <v>111</v>
      </c>
      <c r="J42" s="31" t="s">
        <v>111</v>
      </c>
      <c r="K42" s="31" t="s">
        <v>111</v>
      </c>
      <c r="L42" s="31" t="s">
        <v>111</v>
      </c>
      <c r="M42" s="31" t="s">
        <v>111</v>
      </c>
      <c r="N42" s="31" t="s">
        <v>111</v>
      </c>
      <c r="O42" s="31" t="s">
        <v>111</v>
      </c>
      <c r="P42" s="31" t="s">
        <v>111</v>
      </c>
      <c r="Q42" s="31" t="s">
        <v>111</v>
      </c>
      <c r="R42" s="31" t="s">
        <v>111</v>
      </c>
      <c r="S42" s="31" t="s">
        <v>111</v>
      </c>
      <c r="T42" s="31" t="s">
        <v>111</v>
      </c>
      <c r="U42" s="31" t="s">
        <v>111</v>
      </c>
      <c r="V42" s="31" t="s">
        <v>111</v>
      </c>
      <c r="W42" s="31" t="s">
        <v>111</v>
      </c>
      <c r="X42" s="31" t="s">
        <v>111</v>
      </c>
      <c r="Y42" s="31" t="s">
        <v>111</v>
      </c>
      <c r="Z42" s="31" t="s">
        <v>111</v>
      </c>
      <c r="AA42" s="31" t="s">
        <v>111</v>
      </c>
      <c r="AB42" s="31" t="s">
        <v>111</v>
      </c>
      <c r="AC42" s="31" t="s">
        <v>111</v>
      </c>
    </row>
    <row r="43" spans="1:29" s="10" customFormat="1">
      <c r="A43" s="11" t="s">
        <v>113</v>
      </c>
      <c r="B43" s="11" t="s">
        <v>99</v>
      </c>
      <c r="C43" s="31">
        <v>0.40697475547233281</v>
      </c>
      <c r="D43" s="31">
        <v>0.36731952841620202</v>
      </c>
      <c r="E43" s="31">
        <v>0.38809305436158548</v>
      </c>
      <c r="F43" s="31">
        <v>0.3861905948799339</v>
      </c>
      <c r="G43" s="31">
        <v>0.39893596690388511</v>
      </c>
      <c r="H43" s="31">
        <v>0.37758597571124491</v>
      </c>
      <c r="I43" s="31">
        <v>0.37361917889084456</v>
      </c>
      <c r="J43" s="31">
        <v>0.36868444753854601</v>
      </c>
      <c r="K43" s="31">
        <v>0.3617639141037533</v>
      </c>
      <c r="L43" s="31">
        <v>0.35574582292633833</v>
      </c>
      <c r="M43" s="31">
        <v>0.33542311215324533</v>
      </c>
      <c r="N43" s="31">
        <v>0.33395484497632721</v>
      </c>
      <c r="O43" s="31">
        <v>0.32981991628222573</v>
      </c>
      <c r="P43" s="31">
        <v>0.35109434225320857</v>
      </c>
      <c r="Q43" s="31">
        <v>0.34534206833485087</v>
      </c>
      <c r="R43" s="31">
        <v>0.34071700869641591</v>
      </c>
      <c r="S43" s="31">
        <v>0.33764577584018923</v>
      </c>
      <c r="T43" s="31">
        <v>0.31739938493434805</v>
      </c>
      <c r="U43" s="31">
        <v>0.32373240249931234</v>
      </c>
      <c r="V43" s="31">
        <v>0.31118498211754508</v>
      </c>
      <c r="W43" s="31">
        <v>0.31301659419116834</v>
      </c>
      <c r="X43" s="31">
        <v>0.30524011160877129</v>
      </c>
      <c r="Y43" s="31">
        <v>0.32283854274051643</v>
      </c>
      <c r="Z43" s="31">
        <v>0.31640154792566261</v>
      </c>
      <c r="AA43" s="31">
        <v>0.30618970467417966</v>
      </c>
      <c r="AB43" s="31">
        <v>0.31678771627854974</v>
      </c>
      <c r="AC43" s="31">
        <v>0.29771996267526074</v>
      </c>
    </row>
    <row r="44" spans="1:29" s="10" customFormat="1">
      <c r="A44" s="11" t="s">
        <v>113</v>
      </c>
      <c r="B44" s="11" t="s">
        <v>100</v>
      </c>
      <c r="C44" s="31">
        <v>0.26901244830015636</v>
      </c>
      <c r="D44" s="31">
        <v>0.24117049722044981</v>
      </c>
      <c r="E44" s="31">
        <v>0.26337188616431828</v>
      </c>
      <c r="F44" s="31">
        <v>0.26608933037383925</v>
      </c>
      <c r="G44" s="31">
        <v>0.25771573707198325</v>
      </c>
      <c r="H44" s="31">
        <v>0.23219499089939372</v>
      </c>
      <c r="I44" s="31">
        <v>0.25506070532380226</v>
      </c>
      <c r="J44" s="31">
        <v>0.25411279288944505</v>
      </c>
      <c r="K44" s="31">
        <v>0.26284440103058554</v>
      </c>
      <c r="L44" s="31">
        <v>0.25899602165069263</v>
      </c>
      <c r="M44" s="31">
        <v>0.25405596624011711</v>
      </c>
      <c r="N44" s="31">
        <v>0.24930370393244725</v>
      </c>
      <c r="O44" s="31">
        <v>0.24988813909544358</v>
      </c>
      <c r="P44" s="31">
        <v>0.24961718125586679</v>
      </c>
      <c r="Q44" s="31">
        <v>0.21101770636851194</v>
      </c>
      <c r="R44" s="31">
        <v>0.23424756980432559</v>
      </c>
      <c r="S44" s="31">
        <v>0.21904394582437056</v>
      </c>
      <c r="T44" s="31">
        <v>0.21260233661074088</v>
      </c>
      <c r="U44" s="31">
        <v>0.22002915374510856</v>
      </c>
      <c r="V44" s="31">
        <v>0.22563304343681648</v>
      </c>
      <c r="W44" s="31">
        <v>0.22080151553003644</v>
      </c>
      <c r="X44" s="31">
        <v>0.21206010739809308</v>
      </c>
      <c r="Y44" s="31">
        <v>0.211978036134718</v>
      </c>
      <c r="Z44" s="31">
        <v>0.1842192311246692</v>
      </c>
      <c r="AA44" s="31">
        <v>0.19432536858709332</v>
      </c>
      <c r="AB44" s="31">
        <v>0.20242260545701385</v>
      </c>
      <c r="AC44" s="31">
        <v>0.19753594895387436</v>
      </c>
    </row>
    <row r="45" spans="1:29" s="10" customFormat="1">
      <c r="A45" s="11" t="s">
        <v>113</v>
      </c>
      <c r="B45" s="11" t="s">
        <v>24</v>
      </c>
      <c r="C45" s="31">
        <v>6.1232449771689491E-2</v>
      </c>
      <c r="D45" s="31">
        <v>6.096273026134387E-2</v>
      </c>
      <c r="E45" s="31">
        <v>6.2188223053444278E-2</v>
      </c>
      <c r="F45" s="31">
        <v>6.2981066061638072E-2</v>
      </c>
      <c r="G45" s="31">
        <v>6.3001316663723217E-2</v>
      </c>
      <c r="H45" s="31">
        <v>0.21470716226651401</v>
      </c>
      <c r="I45" s="31">
        <v>0.21449223403482534</v>
      </c>
      <c r="J45" s="31">
        <v>0.22723588539052078</v>
      </c>
      <c r="K45" s="31">
        <v>0.22338884507622964</v>
      </c>
      <c r="L45" s="31">
        <v>0.23159770820461642</v>
      </c>
      <c r="M45" s="31">
        <v>0.22108024315602848</v>
      </c>
      <c r="N45" s="31">
        <v>0.21987506276675689</v>
      </c>
      <c r="O45" s="31">
        <v>0.22206055389514667</v>
      </c>
      <c r="P45" s="31">
        <v>0.22673714848213661</v>
      </c>
      <c r="Q45" s="31">
        <v>0.19638202560581744</v>
      </c>
      <c r="R45" s="31">
        <v>0.20720478823429811</v>
      </c>
      <c r="S45" s="31">
        <v>0.2164317489166652</v>
      </c>
      <c r="T45" s="31">
        <v>0.21943018105792428</v>
      </c>
      <c r="U45" s="31">
        <v>0.22312723949699456</v>
      </c>
      <c r="V45" s="31">
        <v>0.22874586672346173</v>
      </c>
      <c r="W45" s="31">
        <v>0.21683887440710917</v>
      </c>
      <c r="X45" s="31">
        <v>0.21134728065393069</v>
      </c>
      <c r="Y45" s="31">
        <v>0.2162324883135435</v>
      </c>
      <c r="Z45" s="31">
        <v>0.18164830064014981</v>
      </c>
      <c r="AA45" s="31">
        <v>0.18974683250933591</v>
      </c>
      <c r="AB45" s="31">
        <v>0.18596444338841872</v>
      </c>
      <c r="AC45" s="31">
        <v>0.1860029765545001</v>
      </c>
    </row>
    <row r="46" spans="1:29" s="10" customFormat="1">
      <c r="A46" s="11" t="s">
        <v>113</v>
      </c>
      <c r="B46" s="11" t="s">
        <v>101</v>
      </c>
      <c r="C46" s="31">
        <v>8.6278959384763279E-2</v>
      </c>
      <c r="D46" s="31">
        <v>0.13467326764399581</v>
      </c>
      <c r="E46" s="31">
        <v>9.2884522642409997E-2</v>
      </c>
      <c r="F46" s="31">
        <v>0.12655558744519985</v>
      </c>
      <c r="G46" s="31">
        <v>0.130956560442786</v>
      </c>
      <c r="H46" s="31">
        <v>9.4856934695447093E-2</v>
      </c>
      <c r="I46" s="31">
        <v>0.11019772998099825</v>
      </c>
      <c r="J46" s="31">
        <v>0.13848084600658811</v>
      </c>
      <c r="K46" s="31">
        <v>0.13820183790084029</v>
      </c>
      <c r="L46" s="31">
        <v>0.1208970975621243</v>
      </c>
      <c r="M46" s="31">
        <v>0.12702034074844235</v>
      </c>
      <c r="N46" s="31">
        <v>0.15033779277800144</v>
      </c>
      <c r="O46" s="31">
        <v>0.1610266382083646</v>
      </c>
      <c r="P46" s="31">
        <v>0.16016865781681969</v>
      </c>
      <c r="Q46" s="31">
        <v>0.1680145265351527</v>
      </c>
      <c r="R46" s="31">
        <v>0.19579330911674736</v>
      </c>
      <c r="S46" s="31">
        <v>0.20401009035183251</v>
      </c>
      <c r="T46" s="31">
        <v>0.19129743504035882</v>
      </c>
      <c r="U46" s="31">
        <v>0.19156821215117933</v>
      </c>
      <c r="V46" s="31">
        <v>0.19536636676021404</v>
      </c>
      <c r="W46" s="31">
        <v>0.17556442430699315</v>
      </c>
      <c r="X46" s="31">
        <v>0.16736676257417465</v>
      </c>
      <c r="Y46" s="31">
        <v>0.15533509210154078</v>
      </c>
      <c r="Z46" s="31">
        <v>0.14922744693736525</v>
      </c>
      <c r="AA46" s="31">
        <v>0.13747222241076157</v>
      </c>
      <c r="AB46" s="31">
        <v>0.14299601801018247</v>
      </c>
      <c r="AC46" s="31">
        <v>0.13013480443574474</v>
      </c>
    </row>
    <row r="47" spans="1:29" s="10" customFormat="1">
      <c r="A47" s="11" t="s">
        <v>113</v>
      </c>
      <c r="B47" s="11" t="s">
        <v>46</v>
      </c>
      <c r="C47" s="31">
        <v>8.2948790731932218E-2</v>
      </c>
      <c r="D47" s="31">
        <v>8.1637846976560818E-2</v>
      </c>
      <c r="E47" s="31">
        <v>8.2637537317823181E-2</v>
      </c>
      <c r="F47" s="31">
        <v>8.4717670817072932E-2</v>
      </c>
      <c r="G47" s="31">
        <v>8.1195518770385222E-2</v>
      </c>
      <c r="H47" s="31">
        <v>7.7117057003977016E-2</v>
      </c>
      <c r="I47" s="31">
        <v>7.5809132926022052E-2</v>
      </c>
      <c r="J47" s="31">
        <v>7.6231927164796209E-2</v>
      </c>
      <c r="K47" s="31">
        <v>7.5017653454414635E-2</v>
      </c>
      <c r="L47" s="31">
        <v>7.43696173643877E-2</v>
      </c>
      <c r="M47" s="31">
        <v>7.493274624501263E-2</v>
      </c>
      <c r="N47" s="31">
        <v>7.3270892059580026E-2</v>
      </c>
      <c r="O47" s="31">
        <v>7.2249527622268508E-2</v>
      </c>
      <c r="P47" s="31">
        <v>7.2442834772901907E-2</v>
      </c>
      <c r="Q47" s="31">
        <v>6.7209937112010912E-2</v>
      </c>
      <c r="R47" s="31">
        <v>6.7166571442808964E-2</v>
      </c>
      <c r="S47" s="31">
        <v>6.8234793125461254E-2</v>
      </c>
      <c r="T47" s="31">
        <v>6.7608578048472881E-2</v>
      </c>
      <c r="U47" s="31">
        <v>6.8016249311015076E-2</v>
      </c>
      <c r="V47" s="31">
        <v>6.9104721700110394E-2</v>
      </c>
      <c r="W47" s="31">
        <v>6.8728560990922907E-2</v>
      </c>
      <c r="X47" s="31">
        <v>6.7448901769989689E-2</v>
      </c>
      <c r="Y47" s="31">
        <v>6.8947383512159399E-2</v>
      </c>
      <c r="Z47" s="31">
        <v>6.6847095209053714E-2</v>
      </c>
      <c r="AA47" s="31">
        <v>6.6423653204758445E-2</v>
      </c>
      <c r="AB47" s="31">
        <v>6.540944041133942E-2</v>
      </c>
      <c r="AC47" s="31">
        <v>6.5589575956885193E-2</v>
      </c>
    </row>
    <row r="49" spans="1:29" s="10" customFormat="1"/>
    <row r="50" spans="1:29" s="10" customFormat="1">
      <c r="A50" s="8" t="s">
        <v>109</v>
      </c>
      <c r="B50" s="8" t="s">
        <v>110</v>
      </c>
      <c r="C50" s="8" t="s">
        <v>60</v>
      </c>
      <c r="D50" s="8" t="s">
        <v>61</v>
      </c>
      <c r="E50" s="8" t="s">
        <v>62</v>
      </c>
      <c r="F50" s="8" t="s">
        <v>63</v>
      </c>
      <c r="G50" s="8" t="s">
        <v>64</v>
      </c>
      <c r="H50" s="8" t="s">
        <v>65</v>
      </c>
      <c r="I50" s="8" t="s">
        <v>66</v>
      </c>
      <c r="J50" s="8" t="s">
        <v>67</v>
      </c>
      <c r="K50" s="8" t="s">
        <v>68</v>
      </c>
      <c r="L50" s="8" t="s">
        <v>69</v>
      </c>
      <c r="M50" s="8" t="s">
        <v>70</v>
      </c>
      <c r="N50" s="8" t="s">
        <v>71</v>
      </c>
      <c r="O50" s="8" t="s">
        <v>72</v>
      </c>
      <c r="P50" s="8" t="s">
        <v>73</v>
      </c>
      <c r="Q50" s="8" t="s">
        <v>74</v>
      </c>
      <c r="R50" s="8" t="s">
        <v>75</v>
      </c>
      <c r="S50" s="8" t="s">
        <v>76</v>
      </c>
      <c r="T50" s="8" t="s">
        <v>77</v>
      </c>
      <c r="U50" s="8" t="s">
        <v>78</v>
      </c>
      <c r="V50" s="8" t="s">
        <v>79</v>
      </c>
      <c r="W50" s="8" t="s">
        <v>80</v>
      </c>
      <c r="X50" s="8" t="s">
        <v>81</v>
      </c>
      <c r="Y50" s="8" t="s">
        <v>82</v>
      </c>
      <c r="Z50" s="8" t="s">
        <v>83</v>
      </c>
      <c r="AA50" s="8" t="s">
        <v>84</v>
      </c>
      <c r="AB50" s="8" t="s">
        <v>85</v>
      </c>
      <c r="AC50" s="8" t="s">
        <v>86</v>
      </c>
    </row>
    <row r="51" spans="1:29" s="10" customFormat="1">
      <c r="A51" s="11" t="s">
        <v>114</v>
      </c>
      <c r="B51" s="11" t="s">
        <v>94</v>
      </c>
      <c r="C51" s="31" t="s">
        <v>111</v>
      </c>
      <c r="D51" s="31" t="s">
        <v>111</v>
      </c>
      <c r="E51" s="31" t="s">
        <v>111</v>
      </c>
      <c r="F51" s="31" t="s">
        <v>111</v>
      </c>
      <c r="G51" s="31" t="s">
        <v>111</v>
      </c>
      <c r="H51" s="31" t="s">
        <v>111</v>
      </c>
      <c r="I51" s="31" t="s">
        <v>111</v>
      </c>
      <c r="J51" s="31" t="s">
        <v>111</v>
      </c>
      <c r="K51" s="31" t="s">
        <v>111</v>
      </c>
      <c r="L51" s="31" t="s">
        <v>111</v>
      </c>
      <c r="M51" s="31" t="s">
        <v>111</v>
      </c>
      <c r="N51" s="31" t="s">
        <v>111</v>
      </c>
      <c r="O51" s="31" t="s">
        <v>111</v>
      </c>
      <c r="P51" s="31" t="s">
        <v>111</v>
      </c>
      <c r="Q51" s="31" t="s">
        <v>111</v>
      </c>
      <c r="R51" s="31" t="s">
        <v>111</v>
      </c>
      <c r="S51" s="31" t="s">
        <v>111</v>
      </c>
      <c r="T51" s="31" t="s">
        <v>111</v>
      </c>
      <c r="U51" s="31" t="s">
        <v>111</v>
      </c>
      <c r="V51" s="31" t="s">
        <v>111</v>
      </c>
      <c r="W51" s="31" t="s">
        <v>111</v>
      </c>
      <c r="X51" s="31" t="s">
        <v>111</v>
      </c>
      <c r="Y51" s="31" t="s">
        <v>111</v>
      </c>
      <c r="Z51" s="31" t="s">
        <v>111</v>
      </c>
      <c r="AA51" s="31" t="s">
        <v>111</v>
      </c>
      <c r="AB51" s="31" t="s">
        <v>111</v>
      </c>
      <c r="AC51" s="31" t="s">
        <v>111</v>
      </c>
    </row>
    <row r="52" spans="1:29" s="10" customFormat="1">
      <c r="A52" s="11" t="s">
        <v>114</v>
      </c>
      <c r="B52" s="11" t="s">
        <v>95</v>
      </c>
      <c r="C52" s="31">
        <v>0.68741102758672956</v>
      </c>
      <c r="D52" s="31">
        <v>0.60141737954489483</v>
      </c>
      <c r="E52" s="31">
        <v>0.65804647670346239</v>
      </c>
      <c r="F52" s="31">
        <v>0.62985665894340337</v>
      </c>
      <c r="G52" s="31">
        <v>0.63447249095565228</v>
      </c>
      <c r="H52" s="31">
        <v>0.63617066819415335</v>
      </c>
      <c r="I52" s="31">
        <v>0.66066038149092077</v>
      </c>
      <c r="J52" s="31">
        <v>0.63885096835144073</v>
      </c>
      <c r="K52" s="31">
        <v>0.50971357857030386</v>
      </c>
      <c r="L52" s="31" t="s">
        <v>111</v>
      </c>
      <c r="M52" s="31" t="s">
        <v>111</v>
      </c>
      <c r="N52" s="31" t="s">
        <v>111</v>
      </c>
      <c r="O52" s="31" t="s">
        <v>111</v>
      </c>
      <c r="P52" s="31" t="s">
        <v>111</v>
      </c>
      <c r="Q52" s="31" t="s">
        <v>111</v>
      </c>
      <c r="R52" s="31" t="s">
        <v>111</v>
      </c>
      <c r="S52" s="31" t="s">
        <v>111</v>
      </c>
      <c r="T52" s="31" t="s">
        <v>111</v>
      </c>
      <c r="U52" s="31" t="s">
        <v>111</v>
      </c>
      <c r="V52" s="31" t="s">
        <v>111</v>
      </c>
      <c r="W52" s="31" t="s">
        <v>111</v>
      </c>
      <c r="X52" s="31" t="s">
        <v>111</v>
      </c>
      <c r="Y52" s="31" t="s">
        <v>111</v>
      </c>
      <c r="Z52" s="31" t="s">
        <v>111</v>
      </c>
      <c r="AA52" s="31" t="s">
        <v>111</v>
      </c>
      <c r="AB52" s="31" t="s">
        <v>111</v>
      </c>
      <c r="AC52" s="31" t="s">
        <v>111</v>
      </c>
    </row>
    <row r="53" spans="1:29" s="10" customFormat="1">
      <c r="A53" s="11" t="s">
        <v>114</v>
      </c>
      <c r="B53" s="11" t="s">
        <v>8</v>
      </c>
      <c r="C53" s="31" t="s">
        <v>111</v>
      </c>
      <c r="D53" s="31" t="s">
        <v>111</v>
      </c>
      <c r="E53" s="31" t="s">
        <v>111</v>
      </c>
      <c r="F53" s="31" t="s">
        <v>111</v>
      </c>
      <c r="G53" s="31" t="s">
        <v>111</v>
      </c>
      <c r="H53" s="31" t="s">
        <v>111</v>
      </c>
      <c r="I53" s="31" t="s">
        <v>111</v>
      </c>
      <c r="J53" s="31" t="s">
        <v>111</v>
      </c>
      <c r="K53" s="31" t="s">
        <v>111</v>
      </c>
      <c r="L53" s="31" t="s">
        <v>111</v>
      </c>
      <c r="M53" s="31" t="s">
        <v>111</v>
      </c>
      <c r="N53" s="31" t="s">
        <v>111</v>
      </c>
      <c r="O53" s="31" t="s">
        <v>111</v>
      </c>
      <c r="P53" s="31" t="s">
        <v>111</v>
      </c>
      <c r="Q53" s="31" t="s">
        <v>111</v>
      </c>
      <c r="R53" s="31" t="s">
        <v>111</v>
      </c>
      <c r="S53" s="31" t="s">
        <v>111</v>
      </c>
      <c r="T53" s="31" t="s">
        <v>111</v>
      </c>
      <c r="U53" s="31" t="s">
        <v>111</v>
      </c>
      <c r="V53" s="31" t="s">
        <v>111</v>
      </c>
      <c r="W53" s="31" t="s">
        <v>111</v>
      </c>
      <c r="X53" s="31" t="s">
        <v>111</v>
      </c>
      <c r="Y53" s="31" t="s">
        <v>111</v>
      </c>
      <c r="Z53" s="31" t="s">
        <v>111</v>
      </c>
      <c r="AA53" s="31" t="s">
        <v>111</v>
      </c>
      <c r="AB53" s="31" t="s">
        <v>111</v>
      </c>
      <c r="AC53" s="31" t="s">
        <v>111</v>
      </c>
    </row>
    <row r="54" spans="1:29" s="10" customFormat="1">
      <c r="A54" s="11" t="s">
        <v>114</v>
      </c>
      <c r="B54" s="11" t="s">
        <v>20</v>
      </c>
      <c r="C54" s="31">
        <v>3.8550760273972605E-3</v>
      </c>
      <c r="D54" s="31">
        <v>4.2000630136986303E-3</v>
      </c>
      <c r="E54" s="31">
        <v>1.6124690410958903E-2</v>
      </c>
      <c r="F54" s="31">
        <v>3.743346803652968E-2</v>
      </c>
      <c r="G54" s="31">
        <v>2.4822589041095886E-2</v>
      </c>
      <c r="H54" s="31">
        <v>5.2576308219178088E-2</v>
      </c>
      <c r="I54" s="31">
        <v>4.388716438356164E-2</v>
      </c>
      <c r="J54" s="31">
        <v>0.2304961187214612</v>
      </c>
      <c r="K54" s="31">
        <v>4.1192636986301372E-2</v>
      </c>
      <c r="L54" s="31">
        <v>8.97502397260274E-2</v>
      </c>
      <c r="M54" s="31">
        <v>7.7777267123287669E-2</v>
      </c>
      <c r="N54" s="31">
        <v>0.13867722602739727</v>
      </c>
      <c r="O54" s="31">
        <v>8.2473315068493147E-2</v>
      </c>
      <c r="P54" s="31">
        <v>0.11448716894977169</v>
      </c>
      <c r="Q54" s="31">
        <v>0.12537333333333334</v>
      </c>
      <c r="R54" s="31">
        <v>0.13613315068493151</v>
      </c>
      <c r="S54" s="31" t="s">
        <v>111</v>
      </c>
      <c r="T54" s="31" t="s">
        <v>111</v>
      </c>
      <c r="U54" s="31" t="s">
        <v>111</v>
      </c>
      <c r="V54" s="31" t="s">
        <v>111</v>
      </c>
      <c r="W54" s="31" t="s">
        <v>111</v>
      </c>
      <c r="X54" s="31" t="s">
        <v>111</v>
      </c>
      <c r="Y54" s="31" t="s">
        <v>111</v>
      </c>
      <c r="Z54" s="31" t="s">
        <v>111</v>
      </c>
      <c r="AA54" s="31" t="s">
        <v>111</v>
      </c>
      <c r="AB54" s="31" t="s">
        <v>111</v>
      </c>
      <c r="AC54" s="31" t="s">
        <v>111</v>
      </c>
    </row>
    <row r="55" spans="1:29" s="10" customFormat="1">
      <c r="A55" s="11" t="s">
        <v>114</v>
      </c>
      <c r="B55" s="11" t="s">
        <v>96</v>
      </c>
      <c r="C55" s="31">
        <v>1.3826637887527037E-3</v>
      </c>
      <c r="D55" s="31">
        <v>9.4957113287687299E-4</v>
      </c>
      <c r="E55" s="31">
        <v>2.3588757947751371E-3</v>
      </c>
      <c r="F55" s="31">
        <v>8.7819236360566696E-3</v>
      </c>
      <c r="G55" s="31">
        <v>5.0516849508467701E-3</v>
      </c>
      <c r="H55" s="31">
        <v>8.6186408644944121E-3</v>
      </c>
      <c r="I55" s="31">
        <v>5.7575837965098495E-3</v>
      </c>
      <c r="J55" s="31">
        <v>2.5880626308876366E-2</v>
      </c>
      <c r="K55" s="31">
        <v>4.2336584690114915E-3</v>
      </c>
      <c r="L55" s="31">
        <v>2.0831612631076673E-2</v>
      </c>
      <c r="M55" s="31">
        <v>1.9068509047446062E-2</v>
      </c>
      <c r="N55" s="31">
        <v>5.8019226781021935E-2</v>
      </c>
      <c r="O55" s="31">
        <v>2.7559545910334212E-2</v>
      </c>
      <c r="P55" s="31">
        <v>2.8873750996451421E-2</v>
      </c>
      <c r="Q55" s="31">
        <v>4.6446312781961978E-2</v>
      </c>
      <c r="R55" s="31">
        <v>3.9506254190630308E-2</v>
      </c>
      <c r="S55" s="31">
        <v>0.12076758691614187</v>
      </c>
      <c r="T55" s="31">
        <v>0.1016709285326438</v>
      </c>
      <c r="U55" s="31">
        <v>5.8817539620314913E-2</v>
      </c>
      <c r="V55" s="31">
        <v>7.717304666329082E-2</v>
      </c>
      <c r="W55" s="31">
        <v>0.11867764366661866</v>
      </c>
      <c r="X55" s="31">
        <v>5.8948071370574603E-2</v>
      </c>
      <c r="Y55" s="31">
        <v>6.4180943030780466E-2</v>
      </c>
      <c r="Z55" s="31">
        <v>8.9347094612287986E-2</v>
      </c>
      <c r="AA55" s="31">
        <v>7.7949314356673807E-2</v>
      </c>
      <c r="AB55" s="31">
        <v>0.11261754417355134</v>
      </c>
      <c r="AC55" s="31">
        <v>0.1058017184898111</v>
      </c>
    </row>
    <row r="56" spans="1:29" s="10" customFormat="1">
      <c r="A56" s="11" t="s">
        <v>114</v>
      </c>
      <c r="B56" s="11" t="s">
        <v>97</v>
      </c>
      <c r="C56" s="31">
        <v>0.13857506337963044</v>
      </c>
      <c r="D56" s="31">
        <v>0.16819640366473351</v>
      </c>
      <c r="E56" s="31">
        <v>0.17368318677800779</v>
      </c>
      <c r="F56" s="31">
        <v>0.16474189104806458</v>
      </c>
      <c r="G56" s="31">
        <v>0.13769554224716682</v>
      </c>
      <c r="H56" s="31">
        <v>0.20655573999796933</v>
      </c>
      <c r="I56" s="31">
        <v>0.17232051764311143</v>
      </c>
      <c r="J56" s="31">
        <v>0.14891236819124715</v>
      </c>
      <c r="K56" s="31">
        <v>0.14909342947685952</v>
      </c>
      <c r="L56" s="31">
        <v>0.13600801176675334</v>
      </c>
      <c r="M56" s="31">
        <v>0.16619463035155047</v>
      </c>
      <c r="N56" s="31">
        <v>0.17167264668113363</v>
      </c>
      <c r="O56" s="31">
        <v>0.16337020604733857</v>
      </c>
      <c r="P56" s="31">
        <v>0.13672507341057938</v>
      </c>
      <c r="Q56" s="31">
        <v>0.20578253206355498</v>
      </c>
      <c r="R56" s="31">
        <v>0.17220300653902423</v>
      </c>
      <c r="S56" s="31">
        <v>0.14906219008917004</v>
      </c>
      <c r="T56" s="31">
        <v>0.1491153814790197</v>
      </c>
      <c r="U56" s="31">
        <v>0.13590847672900541</v>
      </c>
      <c r="V56" s="31">
        <v>0.16615540672162551</v>
      </c>
      <c r="W56" s="31">
        <v>0.17192008578518042</v>
      </c>
      <c r="X56" s="31">
        <v>0.16295286892415675</v>
      </c>
      <c r="Y56" s="31">
        <v>0.13678890801970453</v>
      </c>
      <c r="Z56" s="31">
        <v>0.20569769236776808</v>
      </c>
      <c r="AA56" s="31">
        <v>0.20607835542344136</v>
      </c>
      <c r="AB56" s="31">
        <v>0.20592787098719847</v>
      </c>
      <c r="AC56" s="31">
        <v>0.2053451564335893</v>
      </c>
    </row>
    <row r="57" spans="1:29" s="10" customFormat="1">
      <c r="A57" s="11" t="s">
        <v>114</v>
      </c>
      <c r="B57" s="11" t="s">
        <v>98</v>
      </c>
      <c r="C57" s="31" t="s">
        <v>111</v>
      </c>
      <c r="D57" s="31" t="s">
        <v>111</v>
      </c>
      <c r="E57" s="31" t="s">
        <v>111</v>
      </c>
      <c r="F57" s="31" t="s">
        <v>111</v>
      </c>
      <c r="G57" s="31" t="s">
        <v>111</v>
      </c>
      <c r="H57" s="31" t="s">
        <v>111</v>
      </c>
      <c r="I57" s="31" t="s">
        <v>111</v>
      </c>
      <c r="J57" s="31" t="s">
        <v>111</v>
      </c>
      <c r="K57" s="31" t="s">
        <v>111</v>
      </c>
      <c r="L57" s="31" t="s">
        <v>111</v>
      </c>
      <c r="M57" s="31" t="s">
        <v>111</v>
      </c>
      <c r="N57" s="31" t="s">
        <v>111</v>
      </c>
      <c r="O57" s="31" t="s">
        <v>111</v>
      </c>
      <c r="P57" s="31" t="s">
        <v>111</v>
      </c>
      <c r="Q57" s="31" t="s">
        <v>111</v>
      </c>
      <c r="R57" s="31" t="s">
        <v>111</v>
      </c>
      <c r="S57" s="31" t="s">
        <v>111</v>
      </c>
      <c r="T57" s="31" t="s">
        <v>111</v>
      </c>
      <c r="U57" s="31" t="s">
        <v>111</v>
      </c>
      <c r="V57" s="31" t="s">
        <v>111</v>
      </c>
      <c r="W57" s="31" t="s">
        <v>111</v>
      </c>
      <c r="X57" s="31" t="s">
        <v>111</v>
      </c>
      <c r="Y57" s="31" t="s">
        <v>111</v>
      </c>
      <c r="Z57" s="31" t="s">
        <v>111</v>
      </c>
      <c r="AA57" s="31" t="s">
        <v>111</v>
      </c>
      <c r="AB57" s="31" t="s">
        <v>111</v>
      </c>
      <c r="AC57" s="31" t="s">
        <v>111</v>
      </c>
    </row>
    <row r="58" spans="1:29" s="10" customFormat="1">
      <c r="A58" s="11" t="s">
        <v>114</v>
      </c>
      <c r="B58" s="11" t="s">
        <v>99</v>
      </c>
      <c r="C58" s="31">
        <v>0.28184177720852654</v>
      </c>
      <c r="D58" s="31">
        <v>0.29238192465657459</v>
      </c>
      <c r="E58" s="31">
        <v>0.30058555643528795</v>
      </c>
      <c r="F58" s="31">
        <v>0.31464991209032689</v>
      </c>
      <c r="G58" s="31">
        <v>0.3582267421768397</v>
      </c>
      <c r="H58" s="31">
        <v>0.33401750462533347</v>
      </c>
      <c r="I58" s="31">
        <v>0.34813536710182225</v>
      </c>
      <c r="J58" s="31">
        <v>0.32609485806024452</v>
      </c>
      <c r="K58" s="31">
        <v>0.36942890131930511</v>
      </c>
      <c r="L58" s="31">
        <v>0.33410450801740232</v>
      </c>
      <c r="M58" s="31">
        <v>0.34207739093779438</v>
      </c>
      <c r="N58" s="31">
        <v>0.33602446220261323</v>
      </c>
      <c r="O58" s="31">
        <v>0.35073644442878721</v>
      </c>
      <c r="P58" s="31">
        <v>0.36221277532478141</v>
      </c>
      <c r="Q58" s="31">
        <v>0.33106798614830601</v>
      </c>
      <c r="R58" s="31">
        <v>0.36066444472370923</v>
      </c>
      <c r="S58" s="31">
        <v>0.3422036023361773</v>
      </c>
      <c r="T58" s="31">
        <v>0.38088561710678343</v>
      </c>
      <c r="U58" s="31">
        <v>0.34204331457742043</v>
      </c>
      <c r="V58" s="31">
        <v>0.35121538364370575</v>
      </c>
      <c r="W58" s="31">
        <v>0.34260482529980457</v>
      </c>
      <c r="X58" s="31">
        <v>0.36005914777652964</v>
      </c>
      <c r="Y58" s="31">
        <v>0.36536749469569518</v>
      </c>
      <c r="Z58" s="31">
        <v>0.32404556810865615</v>
      </c>
      <c r="AA58" s="31">
        <v>0.34718157583460935</v>
      </c>
      <c r="AB58" s="31">
        <v>0.32578686464204287</v>
      </c>
      <c r="AC58" s="31">
        <v>0.36241691185970698</v>
      </c>
    </row>
    <row r="59" spans="1:29" s="10" customFormat="1">
      <c r="A59" s="11" t="s">
        <v>114</v>
      </c>
      <c r="B59" s="11" t="s">
        <v>100</v>
      </c>
      <c r="C59" s="31">
        <v>0.23257474390909008</v>
      </c>
      <c r="D59" s="31">
        <v>0.19900167804272609</v>
      </c>
      <c r="E59" s="31">
        <v>0.20070820544730522</v>
      </c>
      <c r="F59" s="31">
        <v>0.20388008869821964</v>
      </c>
      <c r="G59" s="31">
        <v>0.1986750067268723</v>
      </c>
      <c r="H59" s="31">
        <v>0.19746243135651961</v>
      </c>
      <c r="I59" s="31">
        <v>0.1950610753261717</v>
      </c>
      <c r="J59" s="31">
        <v>0.19036698422444298</v>
      </c>
      <c r="K59" s="31">
        <v>0.21348488588613868</v>
      </c>
      <c r="L59" s="31">
        <v>0.23202392456857904</v>
      </c>
      <c r="M59" s="31">
        <v>0.22292567028044866</v>
      </c>
      <c r="N59" s="31">
        <v>0.21610488691447202</v>
      </c>
      <c r="O59" s="31">
        <v>0.22101817847954083</v>
      </c>
      <c r="P59" s="31">
        <v>0.22777426136882445</v>
      </c>
      <c r="Q59" s="31">
        <v>0.19395699877851652</v>
      </c>
      <c r="R59" s="31">
        <v>0.1959826502445669</v>
      </c>
      <c r="S59" s="31">
        <v>0.18992288226114568</v>
      </c>
      <c r="T59" s="31">
        <v>0.17972981775748939</v>
      </c>
      <c r="U59" s="31">
        <v>0.19801621063533392</v>
      </c>
      <c r="V59" s="31">
        <v>0.18973449440908391</v>
      </c>
      <c r="W59" s="31">
        <v>0.17980230846091888</v>
      </c>
      <c r="X59" s="31">
        <v>0.1919044224639278</v>
      </c>
      <c r="Y59" s="31">
        <v>0.2018991365942196</v>
      </c>
      <c r="Z59" s="31">
        <v>0.17001205704315009</v>
      </c>
      <c r="AA59" s="31">
        <v>0.17222054574754128</v>
      </c>
      <c r="AB59" s="31">
        <v>0.17986533048157047</v>
      </c>
      <c r="AC59" s="31">
        <v>0.17115032046947667</v>
      </c>
    </row>
    <row r="60" spans="1:29" s="10" customFormat="1">
      <c r="A60" s="11" t="s">
        <v>114</v>
      </c>
      <c r="B60" s="11" t="s">
        <v>24</v>
      </c>
      <c r="C60" s="31">
        <v>4.8832559777422214E-2</v>
      </c>
      <c r="D60" s="31">
        <v>4.5305756863553974E-2</v>
      </c>
      <c r="E60" s="31">
        <v>5.3151217517208173E-2</v>
      </c>
      <c r="F60" s="31">
        <v>5.2267954784215483E-2</v>
      </c>
      <c r="G60" s="31">
        <v>5.0345752480842908E-2</v>
      </c>
      <c r="H60" s="31">
        <v>4.8019612856364052E-2</v>
      </c>
      <c r="I60" s="31">
        <v>4.7450978048964171E-2</v>
      </c>
      <c r="J60" s="31">
        <v>9.4570941425583616E-2</v>
      </c>
      <c r="K60" s="31">
        <v>9.3694898925046358E-2</v>
      </c>
      <c r="L60" s="31">
        <v>0.12773064252180286</v>
      </c>
      <c r="M60" s="31">
        <v>0.11922101966745112</v>
      </c>
      <c r="N60" s="31">
        <v>0.11325866041587999</v>
      </c>
      <c r="O60" s="31">
        <v>0.1431253680080691</v>
      </c>
      <c r="P60" s="31">
        <v>0.1425965206276367</v>
      </c>
      <c r="Q60" s="31">
        <v>0.14274377328399213</v>
      </c>
      <c r="R60" s="31">
        <v>0.14266844001558762</v>
      </c>
      <c r="S60" s="31">
        <v>0.16133596190844504</v>
      </c>
      <c r="T60" s="31">
        <v>0.15008730513552532</v>
      </c>
      <c r="U60" s="31">
        <v>0.18974081518944758</v>
      </c>
      <c r="V60" s="31">
        <v>0.17347151135992639</v>
      </c>
      <c r="W60" s="31">
        <v>0.16547239757312518</v>
      </c>
      <c r="X60" s="31">
        <v>0.1662498449597396</v>
      </c>
      <c r="Y60" s="31">
        <v>0.17365628116002016</v>
      </c>
      <c r="Z60" s="31">
        <v>0.14999061917537287</v>
      </c>
      <c r="AA60" s="31">
        <v>0.14677787186020239</v>
      </c>
      <c r="AB60" s="31">
        <v>0.15849349797204401</v>
      </c>
      <c r="AC60" s="31">
        <v>0.13586476584396248</v>
      </c>
    </row>
    <row r="61" spans="1:29" s="10" customFormat="1">
      <c r="A61" s="11" t="s">
        <v>114</v>
      </c>
      <c r="B61" s="11" t="s">
        <v>101</v>
      </c>
      <c r="C61" s="31" t="s">
        <v>111</v>
      </c>
      <c r="D61" s="31" t="s">
        <v>111</v>
      </c>
      <c r="E61" s="31" t="s">
        <v>111</v>
      </c>
      <c r="F61" s="31" t="s">
        <v>111</v>
      </c>
      <c r="G61" s="31" t="s">
        <v>111</v>
      </c>
      <c r="H61" s="31" t="s">
        <v>111</v>
      </c>
      <c r="I61" s="31" t="s">
        <v>111</v>
      </c>
      <c r="J61" s="31" t="s">
        <v>111</v>
      </c>
      <c r="K61" s="31" t="s">
        <v>111</v>
      </c>
      <c r="L61" s="31" t="s">
        <v>111</v>
      </c>
      <c r="M61" s="31" t="s">
        <v>111</v>
      </c>
      <c r="N61" s="31" t="s">
        <v>111</v>
      </c>
      <c r="O61" s="31" t="s">
        <v>111</v>
      </c>
      <c r="P61" s="31" t="s">
        <v>111</v>
      </c>
      <c r="Q61" s="31" t="s">
        <v>111</v>
      </c>
      <c r="R61" s="31" t="s">
        <v>111</v>
      </c>
      <c r="S61" s="31" t="s">
        <v>111</v>
      </c>
      <c r="T61" s="31" t="s">
        <v>111</v>
      </c>
      <c r="U61" s="31" t="s">
        <v>111</v>
      </c>
      <c r="V61" s="31" t="s">
        <v>111</v>
      </c>
      <c r="W61" s="31" t="s">
        <v>111</v>
      </c>
      <c r="X61" s="31">
        <v>0.24503709836880683</v>
      </c>
      <c r="Y61" s="31">
        <v>0.25173699303264968</v>
      </c>
      <c r="Z61" s="31">
        <v>0.23347714391983726</v>
      </c>
      <c r="AA61" s="31">
        <v>0.2228997994101313</v>
      </c>
      <c r="AB61" s="31">
        <v>0.22478661185871956</v>
      </c>
      <c r="AC61" s="31">
        <v>0.22626541605200245</v>
      </c>
    </row>
    <row r="62" spans="1:29" s="10" customFormat="1">
      <c r="A62" s="11" t="s">
        <v>114</v>
      </c>
      <c r="B62" s="11" t="s">
        <v>46</v>
      </c>
      <c r="C62" s="31">
        <v>8.3650060227882406E-2</v>
      </c>
      <c r="D62" s="31">
        <v>7.8717354498755637E-2</v>
      </c>
      <c r="E62" s="31">
        <v>9.4262918742521268E-2</v>
      </c>
      <c r="F62" s="31">
        <v>8.9030663546336278E-2</v>
      </c>
      <c r="G62" s="31">
        <v>8.6064110831707327E-2</v>
      </c>
      <c r="H62" s="31">
        <v>8.0051344092906332E-2</v>
      </c>
      <c r="I62" s="31">
        <v>7.7548608501804978E-2</v>
      </c>
      <c r="J62" s="31">
        <v>7.4132583911071803E-2</v>
      </c>
      <c r="K62" s="31">
        <v>7.0092980892686257E-2</v>
      </c>
      <c r="L62" s="31">
        <v>6.9762459887348305E-2</v>
      </c>
      <c r="M62" s="31">
        <v>6.7296096572689562E-2</v>
      </c>
      <c r="N62" s="31">
        <v>6.4213492729041532E-2</v>
      </c>
      <c r="O62" s="31">
        <v>6.7706240251288935E-2</v>
      </c>
      <c r="P62" s="31">
        <v>6.8636051908659818E-2</v>
      </c>
      <c r="Q62" s="31">
        <v>6.5478097471417501E-2</v>
      </c>
      <c r="R62" s="31">
        <v>6.3851101385204431E-2</v>
      </c>
      <c r="S62" s="31">
        <v>6.5049722774020227E-2</v>
      </c>
      <c r="T62" s="31">
        <v>6.0100800964909371E-2</v>
      </c>
      <c r="U62" s="31">
        <v>6.4878997140994821E-2</v>
      </c>
      <c r="V62" s="31">
        <v>6.1475936419171866E-2</v>
      </c>
      <c r="W62" s="31">
        <v>5.8029649886932454E-2</v>
      </c>
      <c r="X62" s="31">
        <v>6.2262392146427349E-2</v>
      </c>
      <c r="Y62" s="31">
        <v>6.4803402379774874E-2</v>
      </c>
      <c r="Z62" s="31">
        <v>6.0304764376011427E-2</v>
      </c>
      <c r="AA62" s="31">
        <v>6.0211295127876568E-2</v>
      </c>
      <c r="AB62" s="31">
        <v>6.2243158338803818E-2</v>
      </c>
      <c r="AC62" s="31">
        <v>5.7994982102613106E-2</v>
      </c>
    </row>
    <row r="64" spans="1:29" s="10" customFormat="1"/>
    <row r="65" spans="1:29" s="10" customFormat="1">
      <c r="A65" s="8" t="s">
        <v>109</v>
      </c>
      <c r="B65" s="8" t="s">
        <v>110</v>
      </c>
      <c r="C65" s="8" t="s">
        <v>60</v>
      </c>
      <c r="D65" s="8" t="s">
        <v>61</v>
      </c>
      <c r="E65" s="8" t="s">
        <v>62</v>
      </c>
      <c r="F65" s="8" t="s">
        <v>63</v>
      </c>
      <c r="G65" s="8" t="s">
        <v>64</v>
      </c>
      <c r="H65" s="8" t="s">
        <v>65</v>
      </c>
      <c r="I65" s="8" t="s">
        <v>66</v>
      </c>
      <c r="J65" s="8" t="s">
        <v>67</v>
      </c>
      <c r="K65" s="8" t="s">
        <v>68</v>
      </c>
      <c r="L65" s="8" t="s">
        <v>69</v>
      </c>
      <c r="M65" s="8" t="s">
        <v>70</v>
      </c>
      <c r="N65" s="8" t="s">
        <v>71</v>
      </c>
      <c r="O65" s="8" t="s">
        <v>72</v>
      </c>
      <c r="P65" s="8" t="s">
        <v>73</v>
      </c>
      <c r="Q65" s="8" t="s">
        <v>74</v>
      </c>
      <c r="R65" s="8" t="s">
        <v>75</v>
      </c>
      <c r="S65" s="8" t="s">
        <v>76</v>
      </c>
      <c r="T65" s="8" t="s">
        <v>77</v>
      </c>
      <c r="U65" s="8" t="s">
        <v>78</v>
      </c>
      <c r="V65" s="8" t="s">
        <v>79</v>
      </c>
      <c r="W65" s="8" t="s">
        <v>80</v>
      </c>
      <c r="X65" s="8" t="s">
        <v>81</v>
      </c>
      <c r="Y65" s="8" t="s">
        <v>82</v>
      </c>
      <c r="Z65" s="8" t="s">
        <v>83</v>
      </c>
      <c r="AA65" s="8" t="s">
        <v>84</v>
      </c>
      <c r="AB65" s="8" t="s">
        <v>85</v>
      </c>
      <c r="AC65" s="8" t="s">
        <v>86</v>
      </c>
    </row>
    <row r="66" spans="1:29" s="10" customFormat="1">
      <c r="A66" s="11" t="s">
        <v>115</v>
      </c>
      <c r="B66" s="11" t="s">
        <v>94</v>
      </c>
      <c r="C66" s="31" t="s">
        <v>111</v>
      </c>
      <c r="D66" s="31" t="s">
        <v>111</v>
      </c>
      <c r="E66" s="31" t="s">
        <v>111</v>
      </c>
      <c r="F66" s="31" t="s">
        <v>111</v>
      </c>
      <c r="G66" s="31" t="s">
        <v>111</v>
      </c>
      <c r="H66" s="31" t="s">
        <v>111</v>
      </c>
      <c r="I66" s="31" t="s">
        <v>111</v>
      </c>
      <c r="J66" s="31" t="s">
        <v>111</v>
      </c>
      <c r="K66" s="31" t="s">
        <v>111</v>
      </c>
      <c r="L66" s="31" t="s">
        <v>111</v>
      </c>
      <c r="M66" s="31" t="s">
        <v>111</v>
      </c>
      <c r="N66" s="31" t="s">
        <v>111</v>
      </c>
      <c r="O66" s="31" t="s">
        <v>111</v>
      </c>
      <c r="P66" s="31" t="s">
        <v>111</v>
      </c>
      <c r="Q66" s="31" t="s">
        <v>111</v>
      </c>
      <c r="R66" s="31" t="s">
        <v>111</v>
      </c>
      <c r="S66" s="31" t="s">
        <v>111</v>
      </c>
      <c r="T66" s="31" t="s">
        <v>111</v>
      </c>
      <c r="U66" s="31" t="s">
        <v>111</v>
      </c>
      <c r="V66" s="31" t="s">
        <v>111</v>
      </c>
      <c r="W66" s="31" t="s">
        <v>111</v>
      </c>
      <c r="X66" s="31" t="s">
        <v>111</v>
      </c>
      <c r="Y66" s="31" t="s">
        <v>111</v>
      </c>
      <c r="Z66" s="31" t="s">
        <v>111</v>
      </c>
      <c r="AA66" s="31" t="s">
        <v>111</v>
      </c>
      <c r="AB66" s="31" t="s">
        <v>111</v>
      </c>
      <c r="AC66" s="31" t="s">
        <v>111</v>
      </c>
    </row>
    <row r="67" spans="1:29" s="10" customFormat="1">
      <c r="A67" s="11" t="s">
        <v>115</v>
      </c>
      <c r="B67" s="11" t="s">
        <v>95</v>
      </c>
      <c r="C67" s="31" t="s">
        <v>111</v>
      </c>
      <c r="D67" s="31" t="s">
        <v>111</v>
      </c>
      <c r="E67" s="31" t="s">
        <v>111</v>
      </c>
      <c r="F67" s="31" t="s">
        <v>111</v>
      </c>
      <c r="G67" s="31" t="s">
        <v>111</v>
      </c>
      <c r="H67" s="31" t="s">
        <v>111</v>
      </c>
      <c r="I67" s="31" t="s">
        <v>111</v>
      </c>
      <c r="J67" s="31" t="s">
        <v>111</v>
      </c>
      <c r="K67" s="31" t="s">
        <v>111</v>
      </c>
      <c r="L67" s="31" t="s">
        <v>111</v>
      </c>
      <c r="M67" s="31" t="s">
        <v>111</v>
      </c>
      <c r="N67" s="31" t="s">
        <v>111</v>
      </c>
      <c r="O67" s="31" t="s">
        <v>111</v>
      </c>
      <c r="P67" s="31" t="s">
        <v>111</v>
      </c>
      <c r="Q67" s="31" t="s">
        <v>111</v>
      </c>
      <c r="R67" s="31" t="s">
        <v>111</v>
      </c>
      <c r="S67" s="31" t="s">
        <v>111</v>
      </c>
      <c r="T67" s="31" t="s">
        <v>111</v>
      </c>
      <c r="U67" s="31" t="s">
        <v>111</v>
      </c>
      <c r="V67" s="31" t="s">
        <v>111</v>
      </c>
      <c r="W67" s="31" t="s">
        <v>111</v>
      </c>
      <c r="X67" s="31" t="s">
        <v>111</v>
      </c>
      <c r="Y67" s="31" t="s">
        <v>111</v>
      </c>
      <c r="Z67" s="31" t="s">
        <v>111</v>
      </c>
      <c r="AA67" s="31" t="s">
        <v>111</v>
      </c>
      <c r="AB67" s="31" t="s">
        <v>111</v>
      </c>
      <c r="AC67" s="31" t="s">
        <v>111</v>
      </c>
    </row>
    <row r="68" spans="1:29" s="10" customFormat="1">
      <c r="A68" s="11" t="s">
        <v>115</v>
      </c>
      <c r="B68" s="11" t="s">
        <v>8</v>
      </c>
      <c r="C68" s="31">
        <v>0.17261213877671941</v>
      </c>
      <c r="D68" s="31">
        <v>0.16112320998523966</v>
      </c>
      <c r="E68" s="31">
        <v>0.25074276441290971</v>
      </c>
      <c r="F68" s="31">
        <v>0.16820083555601592</v>
      </c>
      <c r="G68" s="31">
        <v>0.14617961864809106</v>
      </c>
      <c r="H68" s="31">
        <v>0.22293842953448828</v>
      </c>
      <c r="I68" s="31">
        <v>0.21325315059861374</v>
      </c>
      <c r="J68" s="31">
        <v>0.29379439970306687</v>
      </c>
      <c r="K68" s="31">
        <v>0.18219731163304589</v>
      </c>
      <c r="L68" s="31">
        <v>0.212354135915961</v>
      </c>
      <c r="M68" s="31">
        <v>0.24124107690050151</v>
      </c>
      <c r="N68" s="31">
        <v>0.32256406936496013</v>
      </c>
      <c r="O68" s="31">
        <v>0.19829666986042419</v>
      </c>
      <c r="P68" s="31">
        <v>0.23913790126973442</v>
      </c>
      <c r="Q68" s="31" t="s">
        <v>111</v>
      </c>
      <c r="R68" s="31" t="s">
        <v>111</v>
      </c>
      <c r="S68" s="31" t="s">
        <v>111</v>
      </c>
      <c r="T68" s="31" t="s">
        <v>111</v>
      </c>
      <c r="U68" s="31" t="s">
        <v>111</v>
      </c>
      <c r="V68" s="31" t="s">
        <v>111</v>
      </c>
      <c r="W68" s="31" t="s">
        <v>111</v>
      </c>
      <c r="X68" s="31" t="s">
        <v>111</v>
      </c>
      <c r="Y68" s="31" t="s">
        <v>111</v>
      </c>
      <c r="Z68" s="31" t="s">
        <v>111</v>
      </c>
      <c r="AA68" s="31" t="s">
        <v>111</v>
      </c>
      <c r="AB68" s="31" t="s">
        <v>111</v>
      </c>
      <c r="AC68" s="31" t="s">
        <v>111</v>
      </c>
    </row>
    <row r="69" spans="1:29" s="10" customFormat="1">
      <c r="A69" s="11" t="s">
        <v>115</v>
      </c>
      <c r="B69" s="11" t="s">
        <v>20</v>
      </c>
      <c r="C69" s="31">
        <v>1.3626214326484018E-2</v>
      </c>
      <c r="D69" s="31">
        <v>1.2780021404109589E-2</v>
      </c>
      <c r="E69" s="31">
        <v>3.8653430365296802E-2</v>
      </c>
      <c r="F69" s="31" t="s">
        <v>111</v>
      </c>
      <c r="G69" s="31" t="s">
        <v>111</v>
      </c>
      <c r="H69" s="31" t="s">
        <v>111</v>
      </c>
      <c r="I69" s="31" t="s">
        <v>111</v>
      </c>
      <c r="J69" s="31" t="s">
        <v>111</v>
      </c>
      <c r="K69" s="31" t="s">
        <v>111</v>
      </c>
      <c r="L69" s="31" t="s">
        <v>111</v>
      </c>
      <c r="M69" s="31" t="s">
        <v>111</v>
      </c>
      <c r="N69" s="31" t="s">
        <v>111</v>
      </c>
      <c r="O69" s="31" t="s">
        <v>111</v>
      </c>
      <c r="P69" s="31" t="s">
        <v>111</v>
      </c>
      <c r="Q69" s="31" t="s">
        <v>111</v>
      </c>
      <c r="R69" s="31" t="s">
        <v>111</v>
      </c>
      <c r="S69" s="31" t="s">
        <v>111</v>
      </c>
      <c r="T69" s="31" t="s">
        <v>111</v>
      </c>
      <c r="U69" s="31" t="s">
        <v>111</v>
      </c>
      <c r="V69" s="31" t="s">
        <v>111</v>
      </c>
      <c r="W69" s="31" t="s">
        <v>111</v>
      </c>
      <c r="X69" s="31" t="s">
        <v>111</v>
      </c>
      <c r="Y69" s="31" t="s">
        <v>111</v>
      </c>
      <c r="Z69" s="31" t="s">
        <v>111</v>
      </c>
      <c r="AA69" s="31" t="s">
        <v>111</v>
      </c>
      <c r="AB69" s="31" t="s">
        <v>111</v>
      </c>
      <c r="AC69" s="31" t="s">
        <v>111</v>
      </c>
    </row>
    <row r="70" spans="1:29" s="10" customFormat="1">
      <c r="A70" s="11" t="s">
        <v>115</v>
      </c>
      <c r="B70" s="11" t="s">
        <v>96</v>
      </c>
      <c r="C70" s="31">
        <v>1.2982932561287856E-2</v>
      </c>
      <c r="D70" s="31">
        <v>1.1787084670567178E-2</v>
      </c>
      <c r="E70" s="31">
        <v>2.3994855533647722E-2</v>
      </c>
      <c r="F70" s="31">
        <v>1.71932833992306E-2</v>
      </c>
      <c r="G70" s="31">
        <v>1.3507153780217253E-2</v>
      </c>
      <c r="H70" s="31">
        <v>2.1074064721049609E-2</v>
      </c>
      <c r="I70" s="31">
        <v>1.9824464040693424E-2</v>
      </c>
      <c r="J70" s="31">
        <v>5.6853627474307333E-2</v>
      </c>
      <c r="K70" s="31">
        <v>2.8745376323615048E-2</v>
      </c>
      <c r="L70" s="31">
        <v>5.1533516306400927E-2</v>
      </c>
      <c r="M70" s="31">
        <v>7.1431648827954997E-2</v>
      </c>
      <c r="N70" s="31">
        <v>0.12101307609317628</v>
      </c>
      <c r="O70" s="31">
        <v>6.8495896725719138E-2</v>
      </c>
      <c r="P70" s="31">
        <v>8.039149094186672E-2</v>
      </c>
      <c r="Q70" s="31">
        <v>9.7434670701864484E-2</v>
      </c>
      <c r="R70" s="31">
        <v>0.10521882979356413</v>
      </c>
      <c r="S70" s="31">
        <v>0.14987198664521498</v>
      </c>
      <c r="T70" s="31">
        <v>0.10942435914926255</v>
      </c>
      <c r="U70" s="31">
        <v>7.2006337729801931E-2</v>
      </c>
      <c r="V70" s="31">
        <v>9.3228307003262664E-2</v>
      </c>
      <c r="W70" s="31">
        <v>0.12013237574403039</v>
      </c>
      <c r="X70" s="31">
        <v>4.3922219366002484E-2</v>
      </c>
      <c r="Y70" s="31">
        <v>4.0188346955798683E-2</v>
      </c>
      <c r="Z70" s="31">
        <v>2.0807920388291282E-2</v>
      </c>
      <c r="AA70" s="31">
        <v>1.2321768133317635E-2</v>
      </c>
      <c r="AB70" s="31">
        <v>2.4301984896450014E-2</v>
      </c>
      <c r="AC70" s="31">
        <v>2.6426048788910368E-2</v>
      </c>
    </row>
    <row r="71" spans="1:29" s="10" customFormat="1">
      <c r="A71" s="11" t="s">
        <v>115</v>
      </c>
      <c r="B71" s="11" t="s">
        <v>97</v>
      </c>
      <c r="C71" s="31" t="s">
        <v>111</v>
      </c>
      <c r="D71" s="31" t="s">
        <v>111</v>
      </c>
      <c r="E71" s="31" t="s">
        <v>111</v>
      </c>
      <c r="F71" s="31" t="s">
        <v>111</v>
      </c>
      <c r="G71" s="31" t="s">
        <v>111</v>
      </c>
      <c r="H71" s="31" t="s">
        <v>111</v>
      </c>
      <c r="I71" s="31" t="s">
        <v>111</v>
      </c>
      <c r="J71" s="31" t="s">
        <v>111</v>
      </c>
      <c r="K71" s="31" t="s">
        <v>111</v>
      </c>
      <c r="L71" s="31" t="s">
        <v>111</v>
      </c>
      <c r="M71" s="31" t="s">
        <v>111</v>
      </c>
      <c r="N71" s="31" t="s">
        <v>111</v>
      </c>
      <c r="O71" s="31" t="s">
        <v>111</v>
      </c>
      <c r="P71" s="31" t="s">
        <v>111</v>
      </c>
      <c r="Q71" s="31" t="s">
        <v>111</v>
      </c>
      <c r="R71" s="31" t="s">
        <v>111</v>
      </c>
      <c r="S71" s="31" t="s">
        <v>111</v>
      </c>
      <c r="T71" s="31" t="s">
        <v>111</v>
      </c>
      <c r="U71" s="31" t="s">
        <v>111</v>
      </c>
      <c r="V71" s="31" t="s">
        <v>111</v>
      </c>
      <c r="W71" s="31" t="s">
        <v>111</v>
      </c>
      <c r="X71" s="31" t="s">
        <v>111</v>
      </c>
      <c r="Y71" s="31" t="s">
        <v>111</v>
      </c>
      <c r="Z71" s="31" t="s">
        <v>111</v>
      </c>
      <c r="AA71" s="31" t="s">
        <v>111</v>
      </c>
      <c r="AB71" s="31" t="s">
        <v>111</v>
      </c>
      <c r="AC71" s="31" t="s">
        <v>111</v>
      </c>
    </row>
    <row r="72" spans="1:29" s="10" customFormat="1">
      <c r="A72" s="11" t="s">
        <v>115</v>
      </c>
      <c r="B72" s="11" t="s">
        <v>98</v>
      </c>
      <c r="C72" s="31" t="s">
        <v>111</v>
      </c>
      <c r="D72" s="31" t="s">
        <v>111</v>
      </c>
      <c r="E72" s="31" t="s">
        <v>111</v>
      </c>
      <c r="F72" s="31" t="s">
        <v>111</v>
      </c>
      <c r="G72" s="31" t="s">
        <v>111</v>
      </c>
      <c r="H72" s="31" t="s">
        <v>111</v>
      </c>
      <c r="I72" s="31" t="s">
        <v>111</v>
      </c>
      <c r="J72" s="31" t="s">
        <v>111</v>
      </c>
      <c r="K72" s="31" t="s">
        <v>111</v>
      </c>
      <c r="L72" s="31" t="s">
        <v>111</v>
      </c>
      <c r="M72" s="31" t="s">
        <v>111</v>
      </c>
      <c r="N72" s="31" t="s">
        <v>111</v>
      </c>
      <c r="O72" s="31" t="s">
        <v>111</v>
      </c>
      <c r="P72" s="31" t="s">
        <v>111</v>
      </c>
      <c r="Q72" s="31" t="s">
        <v>111</v>
      </c>
      <c r="R72" s="31" t="s">
        <v>111</v>
      </c>
      <c r="S72" s="31" t="s">
        <v>111</v>
      </c>
      <c r="T72" s="31" t="s">
        <v>111</v>
      </c>
      <c r="U72" s="31" t="s">
        <v>111</v>
      </c>
      <c r="V72" s="31" t="s">
        <v>111</v>
      </c>
      <c r="W72" s="31" t="s">
        <v>111</v>
      </c>
      <c r="X72" s="31" t="s">
        <v>111</v>
      </c>
      <c r="Y72" s="31" t="s">
        <v>111</v>
      </c>
      <c r="Z72" s="31" t="s">
        <v>111</v>
      </c>
      <c r="AA72" s="31" t="s">
        <v>111</v>
      </c>
      <c r="AB72" s="31" t="s">
        <v>111</v>
      </c>
      <c r="AC72" s="31" t="s">
        <v>111</v>
      </c>
    </row>
    <row r="73" spans="1:29" s="10" customFormat="1">
      <c r="A73" s="11" t="s">
        <v>115</v>
      </c>
      <c r="B73" s="11" t="s">
        <v>99</v>
      </c>
      <c r="C73" s="31">
        <v>0.32801321995862798</v>
      </c>
      <c r="D73" s="31">
        <v>0.32424311980615661</v>
      </c>
      <c r="E73" s="31">
        <v>0.31418664838873206</v>
      </c>
      <c r="F73" s="31">
        <v>0.34847630011833175</v>
      </c>
      <c r="G73" s="31">
        <v>0.34584803493157201</v>
      </c>
      <c r="H73" s="31">
        <v>0.33299368010005226</v>
      </c>
      <c r="I73" s="31">
        <v>0.33301010173707674</v>
      </c>
      <c r="J73" s="31">
        <v>0.31931130924736351</v>
      </c>
      <c r="K73" s="31">
        <v>0.34462243346090504</v>
      </c>
      <c r="L73" s="31">
        <v>0.32475846007613601</v>
      </c>
      <c r="M73" s="31">
        <v>0.3310554030691959</v>
      </c>
      <c r="N73" s="31">
        <v>0.29919125863149915</v>
      </c>
      <c r="O73" s="31">
        <v>0.34476721276000583</v>
      </c>
      <c r="P73" s="31">
        <v>0.34849178282558824</v>
      </c>
      <c r="Q73" s="31">
        <v>0.32798636594449665</v>
      </c>
      <c r="R73" s="31">
        <v>0.33853025488302491</v>
      </c>
      <c r="S73" s="31">
        <v>0.3180384797284489</v>
      </c>
      <c r="T73" s="31">
        <v>0.33323830488601652</v>
      </c>
      <c r="U73" s="31">
        <v>0.31214824689656501</v>
      </c>
      <c r="V73" s="31">
        <v>0.31781402121429503</v>
      </c>
      <c r="W73" s="31">
        <v>0.29138465490896304</v>
      </c>
      <c r="X73" s="31">
        <v>0.32301001523620287</v>
      </c>
      <c r="Y73" s="31">
        <v>0.32773694488818089</v>
      </c>
      <c r="Z73" s="31">
        <v>0.31041950968490784</v>
      </c>
      <c r="AA73" s="31">
        <v>0.31205896053866905</v>
      </c>
      <c r="AB73" s="31">
        <v>0.29670348865721324</v>
      </c>
      <c r="AC73" s="31">
        <v>0.30337418510712688</v>
      </c>
    </row>
    <row r="74" spans="1:29" s="10" customFormat="1">
      <c r="A74" s="11" t="s">
        <v>115</v>
      </c>
      <c r="B74" s="11" t="s">
        <v>100</v>
      </c>
      <c r="C74" s="31">
        <v>0.25479781788126299</v>
      </c>
      <c r="D74" s="31">
        <v>0.21929172320404941</v>
      </c>
      <c r="E74" s="31">
        <v>0.22501652348560885</v>
      </c>
      <c r="F74" s="31">
        <v>0.21736371185529046</v>
      </c>
      <c r="G74" s="31">
        <v>0.21927762098326634</v>
      </c>
      <c r="H74" s="31">
        <v>0.21653238447233017</v>
      </c>
      <c r="I74" s="31">
        <v>0.20935423882205134</v>
      </c>
      <c r="J74" s="31">
        <v>0.19851505171182576</v>
      </c>
      <c r="K74" s="31">
        <v>0.19833333411460596</v>
      </c>
      <c r="L74" s="31">
        <v>0.22189092695163853</v>
      </c>
      <c r="M74" s="31">
        <v>0.21067048090425863</v>
      </c>
      <c r="N74" s="31">
        <v>0.21312391105928893</v>
      </c>
      <c r="O74" s="31">
        <v>0.21500383233679315</v>
      </c>
      <c r="P74" s="31">
        <v>0.23101962717342792</v>
      </c>
      <c r="Q74" s="31">
        <v>0.19045300118500702</v>
      </c>
      <c r="R74" s="31">
        <v>0.19304568053171009</v>
      </c>
      <c r="S74" s="31">
        <v>0.18140288210686353</v>
      </c>
      <c r="T74" s="31">
        <v>0.16477290532082781</v>
      </c>
      <c r="U74" s="31">
        <v>0.18739757611053437</v>
      </c>
      <c r="V74" s="31">
        <v>0.16597612374560761</v>
      </c>
      <c r="W74" s="31">
        <v>0.16169742719209093</v>
      </c>
      <c r="X74" s="31">
        <v>0.16272369757293223</v>
      </c>
      <c r="Y74" s="31">
        <v>0.18281260662087528</v>
      </c>
      <c r="Z74" s="31">
        <v>0.15118418744968629</v>
      </c>
      <c r="AA74" s="31">
        <v>0.14624757321479923</v>
      </c>
      <c r="AB74" s="31">
        <v>0.15161070030126664</v>
      </c>
      <c r="AC74" s="31">
        <v>0.14742107286134196</v>
      </c>
    </row>
    <row r="75" spans="1:29" s="10" customFormat="1">
      <c r="A75" s="11" t="s">
        <v>115</v>
      </c>
      <c r="B75" s="11" t="s">
        <v>24</v>
      </c>
      <c r="C75" s="31">
        <v>4.3946710690395033E-2</v>
      </c>
      <c r="D75" s="31">
        <v>4.4751707067910394E-2</v>
      </c>
      <c r="E75" s="31">
        <v>4.3292536511954471E-2</v>
      </c>
      <c r="F75" s="31">
        <v>4.2616121144341969E-2</v>
      </c>
      <c r="G75" s="31">
        <v>4.2620224032208387E-2</v>
      </c>
      <c r="H75" s="31">
        <v>4.1765757928943562E-2</v>
      </c>
      <c r="I75" s="31">
        <v>4.1255980053233561E-2</v>
      </c>
      <c r="J75" s="31">
        <v>4.241799299557697E-2</v>
      </c>
      <c r="K75" s="31">
        <v>4.1830348229290847E-2</v>
      </c>
      <c r="L75" s="31">
        <v>0.1475655312207369</v>
      </c>
      <c r="M75" s="31">
        <v>0.1393781184988673</v>
      </c>
      <c r="N75" s="31">
        <v>0.13642297066178807</v>
      </c>
      <c r="O75" s="31">
        <v>0.1511985121172047</v>
      </c>
      <c r="P75" s="31">
        <v>0.15598446443237518</v>
      </c>
      <c r="Q75" s="31">
        <v>0.15665279134499127</v>
      </c>
      <c r="R75" s="31">
        <v>0.15583835093914028</v>
      </c>
      <c r="S75" s="31">
        <v>0.15597732650090063</v>
      </c>
      <c r="T75" s="31">
        <v>0.15576963502202426</v>
      </c>
      <c r="U75" s="31">
        <v>0.18242165490750531</v>
      </c>
      <c r="V75" s="31">
        <v>0.15549664610649491</v>
      </c>
      <c r="W75" s="31">
        <v>0.18200977544230856</v>
      </c>
      <c r="X75" s="31">
        <v>0.16863762548142042</v>
      </c>
      <c r="Y75" s="31">
        <v>0.19094309833683668</v>
      </c>
      <c r="Z75" s="31">
        <v>0.14913338515321126</v>
      </c>
      <c r="AA75" s="31">
        <v>0.13437251751137694</v>
      </c>
      <c r="AB75" s="31">
        <v>0.14626863222603603</v>
      </c>
      <c r="AC75" s="31">
        <v>0.12582155553499047</v>
      </c>
    </row>
    <row r="76" spans="1:29" s="10" customFormat="1">
      <c r="A76" s="11" t="s">
        <v>115</v>
      </c>
      <c r="B76" s="11" t="s">
        <v>101</v>
      </c>
      <c r="C76" s="31" t="s">
        <v>111</v>
      </c>
      <c r="D76" s="31" t="s">
        <v>111</v>
      </c>
      <c r="E76" s="31" t="s">
        <v>111</v>
      </c>
      <c r="F76" s="31" t="s">
        <v>111</v>
      </c>
      <c r="G76" s="31" t="s">
        <v>111</v>
      </c>
      <c r="H76" s="31" t="s">
        <v>111</v>
      </c>
      <c r="I76" s="31" t="s">
        <v>111</v>
      </c>
      <c r="J76" s="31" t="s">
        <v>111</v>
      </c>
      <c r="K76" s="31" t="s">
        <v>111</v>
      </c>
      <c r="L76" s="31" t="s">
        <v>111</v>
      </c>
      <c r="M76" s="31" t="s">
        <v>111</v>
      </c>
      <c r="N76" s="31" t="s">
        <v>111</v>
      </c>
      <c r="O76" s="31" t="s">
        <v>111</v>
      </c>
      <c r="P76" s="31" t="s">
        <v>111</v>
      </c>
      <c r="Q76" s="31" t="s">
        <v>111</v>
      </c>
      <c r="R76" s="31" t="s">
        <v>111</v>
      </c>
      <c r="S76" s="31" t="s">
        <v>111</v>
      </c>
      <c r="T76" s="31" t="s">
        <v>111</v>
      </c>
      <c r="U76" s="31" t="s">
        <v>111</v>
      </c>
      <c r="V76" s="31" t="s">
        <v>111</v>
      </c>
      <c r="W76" s="31" t="s">
        <v>111</v>
      </c>
      <c r="X76" s="31" t="s">
        <v>111</v>
      </c>
      <c r="Y76" s="31" t="s">
        <v>111</v>
      </c>
      <c r="Z76" s="31" t="s">
        <v>111</v>
      </c>
      <c r="AA76" s="31" t="s">
        <v>111</v>
      </c>
      <c r="AB76" s="31" t="s">
        <v>111</v>
      </c>
      <c r="AC76" s="31" t="s">
        <v>111</v>
      </c>
    </row>
    <row r="77" spans="1:29" s="10" customFormat="1">
      <c r="A77" s="11" t="s">
        <v>115</v>
      </c>
      <c r="B77" s="11" t="s">
        <v>46</v>
      </c>
      <c r="C77" s="31">
        <v>9.0947841293272116E-2</v>
      </c>
      <c r="D77" s="31">
        <v>9.0688422588619519E-2</v>
      </c>
      <c r="E77" s="31">
        <v>8.6807877215215337E-2</v>
      </c>
      <c r="F77" s="31">
        <v>8.176761414390539E-2</v>
      </c>
      <c r="G77" s="31">
        <v>7.9977452121973408E-2</v>
      </c>
      <c r="H77" s="31">
        <v>7.68754148086956E-2</v>
      </c>
      <c r="I77" s="31">
        <v>7.5949771951314457E-2</v>
      </c>
      <c r="J77" s="31">
        <v>7.3708083222187845E-2</v>
      </c>
      <c r="K77" s="31">
        <v>7.2501288549683796E-2</v>
      </c>
      <c r="L77" s="31">
        <v>7.2912828056401313E-2</v>
      </c>
      <c r="M77" s="31">
        <v>7.3208413274329698E-2</v>
      </c>
      <c r="N77" s="31">
        <v>6.9186320800868034E-2</v>
      </c>
      <c r="O77" s="31">
        <v>6.9177538862048596E-2</v>
      </c>
      <c r="P77" s="31">
        <v>7.1351351521700981E-2</v>
      </c>
      <c r="Q77" s="31">
        <v>6.7482065615440012E-2</v>
      </c>
      <c r="R77" s="31">
        <v>6.6078362647313982E-2</v>
      </c>
      <c r="S77" s="31">
        <v>6.5840787802039238E-2</v>
      </c>
      <c r="T77" s="31">
        <v>6.2049844457483988E-2</v>
      </c>
      <c r="U77" s="31">
        <v>6.5823334082595122E-2</v>
      </c>
      <c r="V77" s="31">
        <v>6.3276619614685128E-2</v>
      </c>
      <c r="W77" s="31">
        <v>6.4580105943767563E-2</v>
      </c>
      <c r="X77" s="31">
        <v>6.3905495928562414E-2</v>
      </c>
      <c r="Y77" s="31">
        <v>6.9343880927694557E-2</v>
      </c>
      <c r="Z77" s="31">
        <v>6.1779046443589128E-2</v>
      </c>
      <c r="AA77" s="31">
        <v>5.8572611002749554E-2</v>
      </c>
      <c r="AB77" s="31">
        <v>6.1449500648781477E-2</v>
      </c>
      <c r="AC77" s="31">
        <v>5.695548875301068E-2</v>
      </c>
    </row>
    <row r="79" spans="1:29" s="10" customFormat="1"/>
    <row r="80" spans="1:29" s="10" customFormat="1">
      <c r="A80" s="8" t="s">
        <v>109</v>
      </c>
      <c r="B80" s="8" t="s">
        <v>110</v>
      </c>
      <c r="C80" s="8" t="s">
        <v>60</v>
      </c>
      <c r="D80" s="8" t="s">
        <v>61</v>
      </c>
      <c r="E80" s="8" t="s">
        <v>62</v>
      </c>
      <c r="F80" s="8" t="s">
        <v>63</v>
      </c>
      <c r="G80" s="8" t="s">
        <v>64</v>
      </c>
      <c r="H80" s="8" t="s">
        <v>65</v>
      </c>
      <c r="I80" s="8" t="s">
        <v>66</v>
      </c>
      <c r="J80" s="8" t="s">
        <v>67</v>
      </c>
      <c r="K80" s="8" t="s">
        <v>68</v>
      </c>
      <c r="L80" s="8" t="s">
        <v>69</v>
      </c>
      <c r="M80" s="8" t="s">
        <v>70</v>
      </c>
      <c r="N80" s="8" t="s">
        <v>71</v>
      </c>
      <c r="O80" s="8" t="s">
        <v>72</v>
      </c>
      <c r="P80" s="8" t="s">
        <v>73</v>
      </c>
      <c r="Q80" s="8" t="s">
        <v>74</v>
      </c>
      <c r="R80" s="8" t="s">
        <v>75</v>
      </c>
      <c r="S80" s="8" t="s">
        <v>76</v>
      </c>
      <c r="T80" s="8" t="s">
        <v>77</v>
      </c>
      <c r="U80" s="8" t="s">
        <v>78</v>
      </c>
      <c r="V80" s="8" t="s">
        <v>79</v>
      </c>
      <c r="W80" s="8" t="s">
        <v>80</v>
      </c>
      <c r="X80" s="8" t="s">
        <v>81</v>
      </c>
      <c r="Y80" s="8" t="s">
        <v>82</v>
      </c>
      <c r="Z80" s="8" t="s">
        <v>83</v>
      </c>
      <c r="AA80" s="8" t="s">
        <v>84</v>
      </c>
      <c r="AB80" s="8" t="s">
        <v>85</v>
      </c>
      <c r="AC80" s="8" t="s">
        <v>86</v>
      </c>
    </row>
    <row r="81" spans="1:29" s="10" customFormat="1">
      <c r="A81" s="11" t="s">
        <v>116</v>
      </c>
      <c r="B81" s="11" t="s">
        <v>94</v>
      </c>
      <c r="C81" s="31" t="s">
        <v>111</v>
      </c>
      <c r="D81" s="31" t="s">
        <v>111</v>
      </c>
      <c r="E81" s="31" t="s">
        <v>111</v>
      </c>
      <c r="F81" s="31" t="s">
        <v>111</v>
      </c>
      <c r="G81" s="31" t="s">
        <v>111</v>
      </c>
      <c r="H81" s="31" t="s">
        <v>111</v>
      </c>
      <c r="I81" s="31" t="s">
        <v>111</v>
      </c>
      <c r="J81" s="31" t="s">
        <v>111</v>
      </c>
      <c r="K81" s="31" t="s">
        <v>111</v>
      </c>
      <c r="L81" s="31" t="s">
        <v>111</v>
      </c>
      <c r="M81" s="31" t="s">
        <v>111</v>
      </c>
      <c r="N81" s="31" t="s">
        <v>111</v>
      </c>
      <c r="O81" s="31" t="s">
        <v>111</v>
      </c>
      <c r="P81" s="31" t="s">
        <v>111</v>
      </c>
      <c r="Q81" s="31" t="s">
        <v>111</v>
      </c>
      <c r="R81" s="31" t="s">
        <v>111</v>
      </c>
      <c r="S81" s="31" t="s">
        <v>111</v>
      </c>
      <c r="T81" s="31" t="s">
        <v>111</v>
      </c>
      <c r="U81" s="31" t="s">
        <v>111</v>
      </c>
      <c r="V81" s="31" t="s">
        <v>111</v>
      </c>
      <c r="W81" s="31" t="s">
        <v>111</v>
      </c>
      <c r="X81" s="31" t="s">
        <v>111</v>
      </c>
      <c r="Y81" s="31" t="s">
        <v>111</v>
      </c>
      <c r="Z81" s="31" t="s">
        <v>111</v>
      </c>
      <c r="AA81" s="31" t="s">
        <v>111</v>
      </c>
      <c r="AB81" s="31" t="s">
        <v>111</v>
      </c>
      <c r="AC81" s="31" t="s">
        <v>111</v>
      </c>
    </row>
    <row r="82" spans="1:29" s="10" customFormat="1">
      <c r="A82" s="11" t="s">
        <v>116</v>
      </c>
      <c r="B82" s="11" t="s">
        <v>95</v>
      </c>
      <c r="C82" s="31" t="s">
        <v>111</v>
      </c>
      <c r="D82" s="31" t="s">
        <v>111</v>
      </c>
      <c r="E82" s="31" t="s">
        <v>111</v>
      </c>
      <c r="F82" s="31" t="s">
        <v>111</v>
      </c>
      <c r="G82" s="31" t="s">
        <v>111</v>
      </c>
      <c r="H82" s="31" t="s">
        <v>111</v>
      </c>
      <c r="I82" s="31" t="s">
        <v>111</v>
      </c>
      <c r="J82" s="31" t="s">
        <v>111</v>
      </c>
      <c r="K82" s="31" t="s">
        <v>111</v>
      </c>
      <c r="L82" s="31" t="s">
        <v>111</v>
      </c>
      <c r="M82" s="31" t="s">
        <v>111</v>
      </c>
      <c r="N82" s="31" t="s">
        <v>111</v>
      </c>
      <c r="O82" s="31" t="s">
        <v>111</v>
      </c>
      <c r="P82" s="31" t="s">
        <v>111</v>
      </c>
      <c r="Q82" s="31" t="s">
        <v>111</v>
      </c>
      <c r="R82" s="31" t="s">
        <v>111</v>
      </c>
      <c r="S82" s="31" t="s">
        <v>111</v>
      </c>
      <c r="T82" s="31" t="s">
        <v>111</v>
      </c>
      <c r="U82" s="31" t="s">
        <v>111</v>
      </c>
      <c r="V82" s="31" t="s">
        <v>111</v>
      </c>
      <c r="W82" s="31" t="s">
        <v>111</v>
      </c>
      <c r="X82" s="31" t="s">
        <v>111</v>
      </c>
      <c r="Y82" s="31" t="s">
        <v>111</v>
      </c>
      <c r="Z82" s="31" t="s">
        <v>111</v>
      </c>
      <c r="AA82" s="31" t="s">
        <v>111</v>
      </c>
      <c r="AB82" s="31" t="s">
        <v>111</v>
      </c>
      <c r="AC82" s="31" t="s">
        <v>111</v>
      </c>
    </row>
    <row r="83" spans="1:29" s="10" customFormat="1">
      <c r="A83" s="11" t="s">
        <v>116</v>
      </c>
      <c r="B83" s="11" t="s">
        <v>8</v>
      </c>
      <c r="C83" s="31">
        <v>0</v>
      </c>
      <c r="D83" s="31">
        <v>0</v>
      </c>
      <c r="E83" s="31">
        <v>0</v>
      </c>
      <c r="F83" s="31">
        <v>0</v>
      </c>
      <c r="G83" s="31">
        <v>0</v>
      </c>
      <c r="H83" s="31">
        <v>0</v>
      </c>
      <c r="I83" s="31">
        <v>0</v>
      </c>
      <c r="J83" s="31">
        <v>0</v>
      </c>
      <c r="K83" s="31">
        <v>0</v>
      </c>
      <c r="L83" s="31">
        <v>0</v>
      </c>
      <c r="M83" s="31">
        <v>0</v>
      </c>
      <c r="N83" s="31">
        <v>0</v>
      </c>
      <c r="O83" s="31">
        <v>0</v>
      </c>
      <c r="P83" s="31">
        <v>0</v>
      </c>
      <c r="Q83" s="31">
        <v>0</v>
      </c>
      <c r="R83" s="31">
        <v>0</v>
      </c>
      <c r="S83" s="31">
        <v>0</v>
      </c>
      <c r="T83" s="31">
        <v>0</v>
      </c>
      <c r="U83" s="31">
        <v>0</v>
      </c>
      <c r="V83" s="31">
        <v>0</v>
      </c>
      <c r="W83" s="31">
        <v>0</v>
      </c>
      <c r="X83" s="31">
        <v>0</v>
      </c>
      <c r="Y83" s="31">
        <v>0</v>
      </c>
      <c r="Z83" s="31">
        <v>0</v>
      </c>
      <c r="AA83" s="31">
        <v>0</v>
      </c>
      <c r="AB83" s="31">
        <v>0</v>
      </c>
      <c r="AC83" s="31">
        <v>0</v>
      </c>
    </row>
    <row r="84" spans="1:29" s="10" customFormat="1">
      <c r="A84" s="11" t="s">
        <v>116</v>
      </c>
      <c r="B84" s="11" t="s">
        <v>20</v>
      </c>
      <c r="C84" s="31" t="s">
        <v>111</v>
      </c>
      <c r="D84" s="31" t="s">
        <v>111</v>
      </c>
      <c r="E84" s="31" t="s">
        <v>111</v>
      </c>
      <c r="F84" s="31" t="s">
        <v>111</v>
      </c>
      <c r="G84" s="31" t="s">
        <v>111</v>
      </c>
      <c r="H84" s="31" t="s">
        <v>111</v>
      </c>
      <c r="I84" s="31" t="s">
        <v>111</v>
      </c>
      <c r="J84" s="31" t="s">
        <v>111</v>
      </c>
      <c r="K84" s="31" t="s">
        <v>111</v>
      </c>
      <c r="L84" s="31" t="s">
        <v>111</v>
      </c>
      <c r="M84" s="31" t="s">
        <v>111</v>
      </c>
      <c r="N84" s="31" t="s">
        <v>111</v>
      </c>
      <c r="O84" s="31" t="s">
        <v>111</v>
      </c>
      <c r="P84" s="31" t="s">
        <v>111</v>
      </c>
      <c r="Q84" s="31" t="s">
        <v>111</v>
      </c>
      <c r="R84" s="31" t="s">
        <v>111</v>
      </c>
      <c r="S84" s="31" t="s">
        <v>111</v>
      </c>
      <c r="T84" s="31" t="s">
        <v>111</v>
      </c>
      <c r="U84" s="31" t="s">
        <v>111</v>
      </c>
      <c r="V84" s="31" t="s">
        <v>111</v>
      </c>
      <c r="W84" s="31" t="s">
        <v>111</v>
      </c>
      <c r="X84" s="31" t="s">
        <v>111</v>
      </c>
      <c r="Y84" s="31" t="s">
        <v>111</v>
      </c>
      <c r="Z84" s="31" t="s">
        <v>111</v>
      </c>
      <c r="AA84" s="31" t="s">
        <v>111</v>
      </c>
      <c r="AB84" s="31" t="s">
        <v>111</v>
      </c>
      <c r="AC84" s="31" t="s">
        <v>111</v>
      </c>
    </row>
    <row r="85" spans="1:29" s="10" customFormat="1">
      <c r="A85" s="11" t="s">
        <v>116</v>
      </c>
      <c r="B85" s="11" t="s">
        <v>96</v>
      </c>
      <c r="C85" s="31">
        <v>9.2245981478631162E-8</v>
      </c>
      <c r="D85" s="31">
        <v>1.8801355749293293E-7</v>
      </c>
      <c r="E85" s="31">
        <v>1.9963307092305893E-7</v>
      </c>
      <c r="F85" s="31">
        <v>1.1970581359371329E-4</v>
      </c>
      <c r="G85" s="31">
        <v>2.1880370130883195E-7</v>
      </c>
      <c r="H85" s="31">
        <v>2.3288404366927586E-7</v>
      </c>
      <c r="I85" s="31">
        <v>8.6451199781816576E-4</v>
      </c>
      <c r="J85" s="31">
        <v>3.2681976302263251E-3</v>
      </c>
      <c r="K85" s="31">
        <v>1.2808988801334519E-3</v>
      </c>
      <c r="L85" s="31">
        <v>5.6389782831501112E-3</v>
      </c>
      <c r="M85" s="31">
        <v>1.776875249548836E-3</v>
      </c>
      <c r="N85" s="31">
        <v>1.2015151059667656E-2</v>
      </c>
      <c r="O85" s="31">
        <v>8.0970230275422966E-3</v>
      </c>
      <c r="P85" s="31">
        <v>7.8136658397570773E-3</v>
      </c>
      <c r="Q85" s="31">
        <v>1.005586837167659E-2</v>
      </c>
      <c r="R85" s="31">
        <v>7.8141322601874598E-3</v>
      </c>
      <c r="S85" s="31">
        <v>3.6817211578385564E-2</v>
      </c>
      <c r="T85" s="31">
        <v>2.0663008080554573E-2</v>
      </c>
      <c r="U85" s="31">
        <v>1.2083590384691485E-2</v>
      </c>
      <c r="V85" s="31">
        <v>2.1009634247493716E-2</v>
      </c>
      <c r="W85" s="31">
        <v>2.1561702376304934E-2</v>
      </c>
      <c r="X85" s="31">
        <v>9.1906883714299257E-3</v>
      </c>
      <c r="Y85" s="31">
        <v>1.1610810220656404E-2</v>
      </c>
      <c r="Z85" s="31">
        <v>1.3051073238139201E-2</v>
      </c>
      <c r="AA85" s="31">
        <v>8.3347774660331754E-3</v>
      </c>
      <c r="AB85" s="31">
        <v>2.6585490905306604E-2</v>
      </c>
      <c r="AC85" s="31">
        <v>1.7484169361268138E-2</v>
      </c>
    </row>
    <row r="86" spans="1:29" s="10" customFormat="1">
      <c r="A86" s="11" t="s">
        <v>116</v>
      </c>
      <c r="B86" s="11" t="s">
        <v>97</v>
      </c>
      <c r="C86" s="31">
        <v>0.53809359656612421</v>
      </c>
      <c r="D86" s="31">
        <v>0.4035117404044255</v>
      </c>
      <c r="E86" s="31">
        <v>0.40805713669453647</v>
      </c>
      <c r="F86" s="31">
        <v>0.3924281667677999</v>
      </c>
      <c r="G86" s="31">
        <v>0.33037883523159511</v>
      </c>
      <c r="H86" s="31">
        <v>0.35742478838095548</v>
      </c>
      <c r="I86" s="31">
        <v>0.46872884704538825</v>
      </c>
      <c r="J86" s="31">
        <v>0.46605637551036477</v>
      </c>
      <c r="K86" s="31">
        <v>0.43425444314970046</v>
      </c>
      <c r="L86" s="31">
        <v>0.42744551827647498</v>
      </c>
      <c r="M86" s="31">
        <v>0.43581392291320992</v>
      </c>
      <c r="N86" s="31">
        <v>0.44094330677019844</v>
      </c>
      <c r="O86" s="31">
        <v>0.39505775110127828</v>
      </c>
      <c r="P86" s="31">
        <v>0.37852769126262603</v>
      </c>
      <c r="Q86" s="31">
        <v>0.41021742704535252</v>
      </c>
      <c r="R86" s="31">
        <v>0.39862470622139401</v>
      </c>
      <c r="S86" s="31">
        <v>0.38457220644066525</v>
      </c>
      <c r="T86" s="31">
        <v>0.36824873091222177</v>
      </c>
      <c r="U86" s="31">
        <v>0.36457752085760975</v>
      </c>
      <c r="V86" s="31">
        <v>0.40012086852859202</v>
      </c>
      <c r="W86" s="31">
        <v>0.39354948144607993</v>
      </c>
      <c r="X86" s="31">
        <v>0.36746660813469162</v>
      </c>
      <c r="Y86" s="31">
        <v>0.38198834954149957</v>
      </c>
      <c r="Z86" s="31">
        <v>0.44908593013036341</v>
      </c>
      <c r="AA86" s="31">
        <v>0.40872921935886902</v>
      </c>
      <c r="AB86" s="31">
        <v>0.41052052915053461</v>
      </c>
      <c r="AC86" s="31">
        <v>0.39059493725264866</v>
      </c>
    </row>
    <row r="87" spans="1:29" s="10" customFormat="1">
      <c r="A87" s="11" t="s">
        <v>116</v>
      </c>
      <c r="B87" s="11" t="s">
        <v>98</v>
      </c>
      <c r="C87" s="31" t="s">
        <v>111</v>
      </c>
      <c r="D87" s="31" t="s">
        <v>111</v>
      </c>
      <c r="E87" s="31" t="s">
        <v>111</v>
      </c>
      <c r="F87" s="31" t="s">
        <v>111</v>
      </c>
      <c r="G87" s="31" t="s">
        <v>111</v>
      </c>
      <c r="H87" s="31" t="s">
        <v>111</v>
      </c>
      <c r="I87" s="31" t="s">
        <v>111</v>
      </c>
      <c r="J87" s="31" t="s">
        <v>111</v>
      </c>
      <c r="K87" s="31" t="s">
        <v>111</v>
      </c>
      <c r="L87" s="31" t="s">
        <v>111</v>
      </c>
      <c r="M87" s="31" t="s">
        <v>111</v>
      </c>
      <c r="N87" s="31" t="s">
        <v>111</v>
      </c>
      <c r="O87" s="31" t="s">
        <v>111</v>
      </c>
      <c r="P87" s="31" t="s">
        <v>111</v>
      </c>
      <c r="Q87" s="31" t="s">
        <v>111</v>
      </c>
      <c r="R87" s="31" t="s">
        <v>111</v>
      </c>
      <c r="S87" s="31" t="s">
        <v>111</v>
      </c>
      <c r="T87" s="31" t="s">
        <v>111</v>
      </c>
      <c r="U87" s="31" t="s">
        <v>111</v>
      </c>
      <c r="V87" s="31" t="s">
        <v>111</v>
      </c>
      <c r="W87" s="31" t="s">
        <v>111</v>
      </c>
      <c r="X87" s="31" t="s">
        <v>111</v>
      </c>
      <c r="Y87" s="31" t="s">
        <v>111</v>
      </c>
      <c r="Z87" s="31" t="s">
        <v>111</v>
      </c>
      <c r="AA87" s="31" t="s">
        <v>111</v>
      </c>
      <c r="AB87" s="31" t="s">
        <v>111</v>
      </c>
      <c r="AC87" s="31" t="s">
        <v>111</v>
      </c>
    </row>
    <row r="88" spans="1:29" s="10" customFormat="1">
      <c r="A88" s="11" t="s">
        <v>116</v>
      </c>
      <c r="B88" s="11" t="s">
        <v>99</v>
      </c>
      <c r="C88" s="31">
        <v>0.37860676008534566</v>
      </c>
      <c r="D88" s="31">
        <v>0.44806184180454534</v>
      </c>
      <c r="E88" s="31">
        <v>0.47830759231711129</v>
      </c>
      <c r="F88" s="31">
        <v>0.48200101684969848</v>
      </c>
      <c r="G88" s="31">
        <v>0.5085071842537684</v>
      </c>
      <c r="H88" s="31">
        <v>0.47461303430583351</v>
      </c>
      <c r="I88" s="31">
        <v>0.4755829169688866</v>
      </c>
      <c r="J88" s="31">
        <v>0.46541325261553074</v>
      </c>
      <c r="K88" s="31">
        <v>0.48832948017151051</v>
      </c>
      <c r="L88" s="31">
        <v>0.48807252739735907</v>
      </c>
      <c r="M88" s="31">
        <v>0.46292433824372692</v>
      </c>
      <c r="N88" s="31">
        <v>0.47789209980746333</v>
      </c>
      <c r="O88" s="31">
        <v>0.48591146410702324</v>
      </c>
      <c r="P88" s="31">
        <v>0.50719132724227189</v>
      </c>
      <c r="Q88" s="31">
        <v>0.4878456863957597</v>
      </c>
      <c r="R88" s="31">
        <v>0.47585176413350061</v>
      </c>
      <c r="S88" s="31">
        <v>0.46578408337676763</v>
      </c>
      <c r="T88" s="31">
        <v>0.50688483560004205</v>
      </c>
      <c r="U88" s="31">
        <v>0.49413103649670165</v>
      </c>
      <c r="V88" s="31">
        <v>0.47377540828196768</v>
      </c>
      <c r="W88" s="31">
        <v>0.49093581552538224</v>
      </c>
      <c r="X88" s="31">
        <v>0.50695965973291601</v>
      </c>
      <c r="Y88" s="31">
        <v>0.52202112265200096</v>
      </c>
      <c r="Z88" s="31">
        <v>0.50529548068691499</v>
      </c>
      <c r="AA88" s="31">
        <v>0.49099926436171787</v>
      </c>
      <c r="AB88" s="31">
        <v>0.48089235969152377</v>
      </c>
      <c r="AC88" s="31">
        <v>0.52007947593079196</v>
      </c>
    </row>
    <row r="89" spans="1:29" s="10" customFormat="1">
      <c r="A89" s="11" t="s">
        <v>116</v>
      </c>
      <c r="B89" s="11" t="s">
        <v>100</v>
      </c>
      <c r="C89" s="31" t="s">
        <v>111</v>
      </c>
      <c r="D89" s="31" t="s">
        <v>111</v>
      </c>
      <c r="E89" s="31" t="s">
        <v>111</v>
      </c>
      <c r="F89" s="31" t="s">
        <v>111</v>
      </c>
      <c r="G89" s="31" t="s">
        <v>111</v>
      </c>
      <c r="H89" s="31" t="s">
        <v>111</v>
      </c>
      <c r="I89" s="31" t="s">
        <v>111</v>
      </c>
      <c r="J89" s="31" t="s">
        <v>111</v>
      </c>
      <c r="K89" s="31" t="s">
        <v>111</v>
      </c>
      <c r="L89" s="31" t="s">
        <v>111</v>
      </c>
      <c r="M89" s="31" t="s">
        <v>111</v>
      </c>
      <c r="N89" s="31" t="s">
        <v>111</v>
      </c>
      <c r="O89" s="31" t="s">
        <v>111</v>
      </c>
      <c r="P89" s="31" t="s">
        <v>111</v>
      </c>
      <c r="Q89" s="31" t="s">
        <v>111</v>
      </c>
      <c r="R89" s="31" t="s">
        <v>111</v>
      </c>
      <c r="S89" s="31" t="s">
        <v>111</v>
      </c>
      <c r="T89" s="31">
        <v>0.17223281615075725</v>
      </c>
      <c r="U89" s="31">
        <v>0.1798784364650941</v>
      </c>
      <c r="V89" s="31">
        <v>0.20018170311443914</v>
      </c>
      <c r="W89" s="31">
        <v>0.18705000333902169</v>
      </c>
      <c r="X89" s="31">
        <v>0.19863433606602401</v>
      </c>
      <c r="Y89" s="31">
        <v>0.19853811031532687</v>
      </c>
      <c r="Z89" s="31">
        <v>0.16931692040119273</v>
      </c>
      <c r="AA89" s="31">
        <v>0.18860185781984448</v>
      </c>
      <c r="AB89" s="31">
        <v>0.19144777147737038</v>
      </c>
      <c r="AC89" s="31">
        <v>0.17934633426308844</v>
      </c>
    </row>
    <row r="90" spans="1:29" s="10" customFormat="1">
      <c r="A90" s="11" t="s">
        <v>116</v>
      </c>
      <c r="B90" s="11" t="s">
        <v>24</v>
      </c>
      <c r="C90" s="31" t="s">
        <v>111</v>
      </c>
      <c r="D90" s="31" t="s">
        <v>111</v>
      </c>
      <c r="E90" s="31" t="s">
        <v>111</v>
      </c>
      <c r="F90" s="31" t="s">
        <v>111</v>
      </c>
      <c r="G90" s="31" t="s">
        <v>111</v>
      </c>
      <c r="H90" s="31" t="s">
        <v>111</v>
      </c>
      <c r="I90" s="31" t="s">
        <v>111</v>
      </c>
      <c r="J90" s="31" t="s">
        <v>111</v>
      </c>
      <c r="K90" s="31" t="s">
        <v>111</v>
      </c>
      <c r="L90" s="31" t="s">
        <v>111</v>
      </c>
      <c r="M90" s="31" t="s">
        <v>111</v>
      </c>
      <c r="N90" s="31" t="s">
        <v>111</v>
      </c>
      <c r="O90" s="31" t="s">
        <v>111</v>
      </c>
      <c r="P90" s="31" t="s">
        <v>111</v>
      </c>
      <c r="Q90" s="31" t="s">
        <v>111</v>
      </c>
      <c r="R90" s="31" t="s">
        <v>111</v>
      </c>
      <c r="S90" s="31" t="s">
        <v>111</v>
      </c>
      <c r="T90" s="31" t="s">
        <v>111</v>
      </c>
      <c r="U90" s="31" t="s">
        <v>111</v>
      </c>
      <c r="V90" s="31" t="s">
        <v>111</v>
      </c>
      <c r="W90" s="31" t="s">
        <v>111</v>
      </c>
      <c r="X90" s="31" t="s">
        <v>111</v>
      </c>
      <c r="Y90" s="31" t="s">
        <v>111</v>
      </c>
      <c r="Z90" s="31" t="s">
        <v>111</v>
      </c>
      <c r="AA90" s="31" t="s">
        <v>111</v>
      </c>
      <c r="AB90" s="31" t="s">
        <v>111</v>
      </c>
      <c r="AC90" s="31" t="s">
        <v>111</v>
      </c>
    </row>
    <row r="91" spans="1:29" s="10" customFormat="1">
      <c r="A91" s="11" t="s">
        <v>116</v>
      </c>
      <c r="B91" s="11" t="s">
        <v>101</v>
      </c>
      <c r="C91" s="31" t="s">
        <v>111</v>
      </c>
      <c r="D91" s="31" t="s">
        <v>111</v>
      </c>
      <c r="E91" s="31" t="s">
        <v>111</v>
      </c>
      <c r="F91" s="31" t="s">
        <v>111</v>
      </c>
      <c r="G91" s="31" t="s">
        <v>111</v>
      </c>
      <c r="H91" s="31" t="s">
        <v>111</v>
      </c>
      <c r="I91" s="31" t="s">
        <v>111</v>
      </c>
      <c r="J91" s="31">
        <v>0.18987799542882117</v>
      </c>
      <c r="K91" s="31">
        <v>0.24632942673044161</v>
      </c>
      <c r="L91" s="31">
        <v>0.20293637474739334</v>
      </c>
      <c r="M91" s="31">
        <v>0.20846569638326212</v>
      </c>
      <c r="N91" s="31">
        <v>0.19223140468954797</v>
      </c>
      <c r="O91" s="31">
        <v>0.19471895437611772</v>
      </c>
      <c r="P91" s="31">
        <v>0.19689652194273144</v>
      </c>
      <c r="Q91" s="31">
        <v>0.19933104011950442</v>
      </c>
      <c r="R91" s="31">
        <v>0.19545203283089108</v>
      </c>
      <c r="S91" s="31">
        <v>0.21589304599350331</v>
      </c>
      <c r="T91" s="31">
        <v>0.20396200774341355</v>
      </c>
      <c r="U91" s="31">
        <v>0.19611118397829805</v>
      </c>
      <c r="V91" s="31">
        <v>0.1839710404587247</v>
      </c>
      <c r="W91" s="31">
        <v>0.18599139129926184</v>
      </c>
      <c r="X91" s="31">
        <v>0.18304815816673117</v>
      </c>
      <c r="Y91" s="31">
        <v>0.18858213202818019</v>
      </c>
      <c r="Z91" s="31">
        <v>0.17255059349909918</v>
      </c>
      <c r="AA91" s="31">
        <v>0.17095897364796112</v>
      </c>
      <c r="AB91" s="31">
        <v>0.16664986326955103</v>
      </c>
      <c r="AC91" s="31">
        <v>0.15479486225808056</v>
      </c>
    </row>
    <row r="92" spans="1:29" s="10" customFormat="1">
      <c r="A92" s="11" t="s">
        <v>116</v>
      </c>
      <c r="B92" s="11" t="s">
        <v>46</v>
      </c>
      <c r="C92" s="31">
        <v>7.7330859741939987E-3</v>
      </c>
      <c r="D92" s="31">
        <v>3.5119195834009652E-2</v>
      </c>
      <c r="E92" s="31">
        <v>2.9611277727576085E-2</v>
      </c>
      <c r="F92" s="31">
        <v>3.4908548806312736E-2</v>
      </c>
      <c r="G92" s="31">
        <v>4.2839801085712691E-2</v>
      </c>
      <c r="H92" s="31">
        <v>4.3534168997925664E-2</v>
      </c>
      <c r="I92" s="31">
        <v>5.2039910989411978E-2</v>
      </c>
      <c r="J92" s="31">
        <v>5.6582921087052485E-2</v>
      </c>
      <c r="K92" s="31">
        <v>6.2939108787408882E-2</v>
      </c>
      <c r="L92" s="31">
        <v>5.8063501653809552E-2</v>
      </c>
      <c r="M92" s="31">
        <v>5.6870160023975054E-2</v>
      </c>
      <c r="N92" s="31">
        <v>4.977259881785346E-2</v>
      </c>
      <c r="O92" s="31">
        <v>5.0670880981555963E-2</v>
      </c>
      <c r="P92" s="31">
        <v>5.0469715497769171E-2</v>
      </c>
      <c r="Q92" s="31">
        <v>4.7360614978086794E-2</v>
      </c>
      <c r="R92" s="31">
        <v>4.4824103432030138E-2</v>
      </c>
      <c r="S92" s="31">
        <v>5.0255890537742924E-2</v>
      </c>
      <c r="T92" s="31">
        <v>4.77794915878378E-2</v>
      </c>
      <c r="U92" s="31">
        <v>4.8323999098912669E-2</v>
      </c>
      <c r="V92" s="31">
        <v>4.6669076766957002E-2</v>
      </c>
      <c r="W92" s="31">
        <v>4.5758326703237186E-2</v>
      </c>
      <c r="X92" s="31">
        <v>4.6869249687406231E-2</v>
      </c>
      <c r="Y92" s="31">
        <v>4.6728039866529889E-2</v>
      </c>
      <c r="Z92" s="31">
        <v>4.215354513149059E-2</v>
      </c>
      <c r="AA92" s="31">
        <v>4.3127565168257206E-2</v>
      </c>
      <c r="AB92" s="31">
        <v>4.4675112849110368E-2</v>
      </c>
      <c r="AC92" s="31">
        <v>4.0975280356498042E-2</v>
      </c>
    </row>
    <row r="94" spans="1:29" s="10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</row>
    <row r="95" spans="1:29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</row>
    <row r="96" spans="1:29" s="10" customFormat="1">
      <c r="A96" s="7" t="s">
        <v>117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 s="10" customFormat="1">
      <c r="A97" s="8" t="s">
        <v>109</v>
      </c>
      <c r="B97" s="8" t="s">
        <v>110</v>
      </c>
      <c r="C97" s="8" t="s">
        <v>60</v>
      </c>
      <c r="D97" s="8" t="s">
        <v>61</v>
      </c>
      <c r="E97" s="8" t="s">
        <v>62</v>
      </c>
      <c r="F97" s="8" t="s">
        <v>63</v>
      </c>
      <c r="G97" s="8" t="s">
        <v>64</v>
      </c>
      <c r="H97" s="8" t="s">
        <v>65</v>
      </c>
      <c r="I97" s="8" t="s">
        <v>66</v>
      </c>
      <c r="J97" s="8" t="s">
        <v>67</v>
      </c>
      <c r="K97" s="8" t="s">
        <v>68</v>
      </c>
      <c r="L97" s="8" t="s">
        <v>69</v>
      </c>
      <c r="M97" s="8" t="s">
        <v>70</v>
      </c>
      <c r="N97" s="8" t="s">
        <v>71</v>
      </c>
      <c r="O97" s="8" t="s">
        <v>72</v>
      </c>
      <c r="P97" s="8" t="s">
        <v>73</v>
      </c>
      <c r="Q97" s="8" t="s">
        <v>74</v>
      </c>
      <c r="R97" s="8" t="s">
        <v>75</v>
      </c>
      <c r="S97" s="8" t="s">
        <v>76</v>
      </c>
      <c r="T97" s="8" t="s">
        <v>77</v>
      </c>
      <c r="U97" s="8" t="s">
        <v>78</v>
      </c>
      <c r="V97" s="8" t="s">
        <v>79</v>
      </c>
      <c r="W97" s="8" t="s">
        <v>80</v>
      </c>
      <c r="X97" s="8" t="s">
        <v>81</v>
      </c>
      <c r="Y97" s="8" t="s">
        <v>82</v>
      </c>
      <c r="Z97" s="8" t="s">
        <v>83</v>
      </c>
      <c r="AA97" s="8" t="s">
        <v>84</v>
      </c>
      <c r="AB97" s="8" t="s">
        <v>85</v>
      </c>
      <c r="AC97" s="8" t="s">
        <v>86</v>
      </c>
    </row>
    <row r="98" spans="1:29" s="10" customFormat="1">
      <c r="A98" s="11" t="s">
        <v>28</v>
      </c>
      <c r="B98" s="11" t="s">
        <v>102</v>
      </c>
      <c r="C98" s="31">
        <v>5.9368740598748616E-2</v>
      </c>
      <c r="D98" s="31">
        <v>5.9050321772485995E-2</v>
      </c>
      <c r="E98" s="31">
        <v>9.1181199869622531E-2</v>
      </c>
      <c r="F98" s="31">
        <v>0.13852021792272054</v>
      </c>
      <c r="G98" s="31">
        <v>0.18860259357968268</v>
      </c>
      <c r="H98" s="31">
        <v>0.21234769319818939</v>
      </c>
      <c r="I98" s="31">
        <v>0.21519720882357041</v>
      </c>
      <c r="J98" s="31">
        <v>0.23538758876721155</v>
      </c>
      <c r="K98" s="31">
        <v>0.22829134295098957</v>
      </c>
      <c r="L98" s="31">
        <v>0.25377579858947674</v>
      </c>
      <c r="M98" s="31">
        <v>0.24094506865060339</v>
      </c>
      <c r="N98" s="31">
        <v>0.23305115441032973</v>
      </c>
      <c r="O98" s="31">
        <v>0.24195819141571254</v>
      </c>
      <c r="P98" s="31">
        <v>0.24479761772974051</v>
      </c>
      <c r="Q98" s="31">
        <v>0.22393664284568934</v>
      </c>
      <c r="R98" s="31">
        <v>0.22759799613786388</v>
      </c>
      <c r="S98" s="31">
        <v>0.24366603726694347</v>
      </c>
      <c r="T98" s="31">
        <v>0.23386086667282321</v>
      </c>
      <c r="U98" s="31">
        <v>0.25464191063585789</v>
      </c>
      <c r="V98" s="31">
        <v>0.24700930622571587</v>
      </c>
      <c r="W98" s="31">
        <v>0.23648852648767946</v>
      </c>
      <c r="X98" s="31">
        <v>0.23333523067967321</v>
      </c>
      <c r="Y98" s="31">
        <v>0.24373685537646109</v>
      </c>
      <c r="Z98" s="31">
        <v>0.204047033967968</v>
      </c>
      <c r="AA98" s="31">
        <v>0.20178829402929352</v>
      </c>
      <c r="AB98" s="31">
        <v>0.20970598670469881</v>
      </c>
      <c r="AC98" s="31">
        <v>0.20051130066169423</v>
      </c>
    </row>
    <row r="99" spans="1:29" collapsed="1">
      <c r="A99" s="11" t="s">
        <v>28</v>
      </c>
      <c r="B99" s="11" t="s">
        <v>103</v>
      </c>
      <c r="C99" s="31">
        <v>0.11200499625291925</v>
      </c>
      <c r="D99" s="31">
        <v>0.194605620621144</v>
      </c>
      <c r="E99" s="31">
        <v>0.18345112952358042</v>
      </c>
      <c r="F99" s="31">
        <v>0.26933510730786292</v>
      </c>
      <c r="G99" s="31">
        <v>0.16060090897941992</v>
      </c>
      <c r="H99" s="31">
        <v>0.1764958797953817</v>
      </c>
      <c r="I99" s="31">
        <v>0.20798032203050013</v>
      </c>
      <c r="J99" s="31">
        <v>0.25983494595572132</v>
      </c>
      <c r="K99" s="31">
        <v>0.27894317262715701</v>
      </c>
      <c r="L99" s="31">
        <v>0.25279425000106698</v>
      </c>
      <c r="M99" s="31">
        <v>0.28211409191555165</v>
      </c>
      <c r="N99" s="31">
        <v>0.26658611943897215</v>
      </c>
      <c r="O99" s="31">
        <v>0.2874990546302621</v>
      </c>
      <c r="P99" s="31">
        <v>0.30224055346176526</v>
      </c>
      <c r="Q99" s="31">
        <v>0.26706866746113278</v>
      </c>
      <c r="R99" s="31">
        <v>0.27877832668739017</v>
      </c>
      <c r="S99" s="31">
        <v>0.27235884205044508</v>
      </c>
      <c r="T99" s="31">
        <v>0.24137599446505284</v>
      </c>
      <c r="U99" s="31">
        <v>0.24533614449751137</v>
      </c>
      <c r="V99" s="31">
        <v>0.25268660395220466</v>
      </c>
      <c r="W99" s="31">
        <v>0.21678697651652715</v>
      </c>
      <c r="X99" s="31">
        <v>0.21120883061444634</v>
      </c>
      <c r="Y99" s="31">
        <v>0.2122194475207532</v>
      </c>
      <c r="Z99" s="31">
        <v>0.21723049411798981</v>
      </c>
      <c r="AA99" s="31">
        <v>0.19213205268440497</v>
      </c>
      <c r="AB99" s="31">
        <v>0.19092315730689971</v>
      </c>
      <c r="AC99" s="31">
        <v>0.16691176601577781</v>
      </c>
    </row>
    <row r="100" spans="1:29">
      <c r="A100" s="11" t="s">
        <v>28</v>
      </c>
      <c r="B100" s="11" t="s">
        <v>104</v>
      </c>
      <c r="C100" s="31">
        <v>9.2982519292949831E-2</v>
      </c>
      <c r="D100" s="31">
        <v>9.5273541123994596E-2</v>
      </c>
      <c r="E100" s="31">
        <v>0.10205936733652228</v>
      </c>
      <c r="F100" s="31">
        <v>9.9926528382833502E-2</v>
      </c>
      <c r="G100" s="31">
        <v>9.7072634270672628E-2</v>
      </c>
      <c r="H100" s="31">
        <v>9.0934950962833105E-2</v>
      </c>
      <c r="I100" s="31">
        <v>8.8879315694096531E-2</v>
      </c>
      <c r="J100" s="31">
        <v>8.7940121239207775E-2</v>
      </c>
      <c r="K100" s="31">
        <v>8.5795329919745908E-2</v>
      </c>
      <c r="L100" s="31">
        <v>8.5336505916482563E-2</v>
      </c>
      <c r="M100" s="31">
        <v>8.4772496241698025E-2</v>
      </c>
      <c r="N100" s="31">
        <v>8.1421872344358728E-2</v>
      </c>
      <c r="O100" s="31">
        <v>8.2690346982221108E-2</v>
      </c>
      <c r="P100" s="31">
        <v>8.2820709839399223E-2</v>
      </c>
      <c r="Q100" s="31">
        <v>7.8396533825990211E-2</v>
      </c>
      <c r="R100" s="31">
        <v>7.712601911605052E-2</v>
      </c>
      <c r="S100" s="31">
        <v>7.842936077905252E-2</v>
      </c>
      <c r="T100" s="31">
        <v>7.5512241485433826E-2</v>
      </c>
      <c r="U100" s="31">
        <v>7.7945045367785445E-2</v>
      </c>
      <c r="V100" s="31">
        <v>7.6618225132385212E-2</v>
      </c>
      <c r="W100" s="31">
        <v>7.4407881333415332E-2</v>
      </c>
      <c r="X100" s="31">
        <v>7.6371119899268466E-2</v>
      </c>
      <c r="Y100" s="31">
        <v>7.8585673868888206E-2</v>
      </c>
      <c r="Z100" s="31">
        <v>7.3876095622279647E-2</v>
      </c>
      <c r="AA100" s="31">
        <v>7.3048294355561205E-2</v>
      </c>
      <c r="AB100" s="31">
        <v>7.4416980028011864E-2</v>
      </c>
      <c r="AC100" s="31">
        <v>7.2558969439896356E-2</v>
      </c>
    </row>
    <row r="101" spans="1:29" collapsed="1"/>
    <row r="102" spans="1:29">
      <c r="A102" s="8" t="s">
        <v>109</v>
      </c>
      <c r="B102" s="8" t="s">
        <v>110</v>
      </c>
      <c r="C102" s="8" t="s">
        <v>60</v>
      </c>
      <c r="D102" s="8" t="s">
        <v>61</v>
      </c>
      <c r="E102" s="8" t="s">
        <v>62</v>
      </c>
      <c r="F102" s="8" t="s">
        <v>63</v>
      </c>
      <c r="G102" s="8" t="s">
        <v>64</v>
      </c>
      <c r="H102" s="8" t="s">
        <v>65</v>
      </c>
      <c r="I102" s="8" t="s">
        <v>66</v>
      </c>
      <c r="J102" s="8" t="s">
        <v>67</v>
      </c>
      <c r="K102" s="8" t="s">
        <v>68</v>
      </c>
      <c r="L102" s="8" t="s">
        <v>69</v>
      </c>
      <c r="M102" s="8" t="s">
        <v>70</v>
      </c>
      <c r="N102" s="8" t="s">
        <v>71</v>
      </c>
      <c r="O102" s="8" t="s">
        <v>72</v>
      </c>
      <c r="P102" s="8" t="s">
        <v>73</v>
      </c>
      <c r="Q102" s="8" t="s">
        <v>74</v>
      </c>
      <c r="R102" s="8" t="s">
        <v>75</v>
      </c>
      <c r="S102" s="8" t="s">
        <v>76</v>
      </c>
      <c r="T102" s="8" t="s">
        <v>77</v>
      </c>
      <c r="U102" s="8" t="s">
        <v>78</v>
      </c>
      <c r="V102" s="8" t="s">
        <v>79</v>
      </c>
      <c r="W102" s="8" t="s">
        <v>80</v>
      </c>
      <c r="X102" s="8" t="s">
        <v>81</v>
      </c>
      <c r="Y102" s="8" t="s">
        <v>82</v>
      </c>
      <c r="Z102" s="8" t="s">
        <v>83</v>
      </c>
      <c r="AA102" s="8" t="s">
        <v>84</v>
      </c>
      <c r="AB102" s="8" t="s">
        <v>85</v>
      </c>
      <c r="AC102" s="8" t="s">
        <v>86</v>
      </c>
    </row>
    <row r="103" spans="1:29">
      <c r="A103" s="11" t="s">
        <v>112</v>
      </c>
      <c r="B103" s="11" t="s">
        <v>102</v>
      </c>
      <c r="C103" s="31">
        <v>5.5891232876712327E-2</v>
      </c>
      <c r="D103" s="31">
        <v>6.8221961957051366E-2</v>
      </c>
      <c r="E103" s="31">
        <v>0.14766007348464993</v>
      </c>
      <c r="F103" s="31">
        <v>0.28680310631096018</v>
      </c>
      <c r="G103" s="31">
        <v>0.29396659790643026</v>
      </c>
      <c r="H103" s="31">
        <v>0.26693500336201603</v>
      </c>
      <c r="I103" s="31">
        <v>0.27075970438175945</v>
      </c>
      <c r="J103" s="31">
        <v>0.29154102222890932</v>
      </c>
      <c r="K103" s="31">
        <v>0.27719942790767738</v>
      </c>
      <c r="L103" s="31">
        <v>0.28741966942261077</v>
      </c>
      <c r="M103" s="31">
        <v>0.26802750649139728</v>
      </c>
      <c r="N103" s="31">
        <v>0.25034405264764997</v>
      </c>
      <c r="O103" s="31">
        <v>0.27252532311830541</v>
      </c>
      <c r="P103" s="31">
        <v>0.2725932931487115</v>
      </c>
      <c r="Q103" s="31">
        <v>0.25712436084060991</v>
      </c>
      <c r="R103" s="31">
        <v>0.25646117243843375</v>
      </c>
      <c r="S103" s="31">
        <v>0.26187745698391823</v>
      </c>
      <c r="T103" s="31">
        <v>0.24957362332011279</v>
      </c>
      <c r="U103" s="31">
        <v>0.27356623059313895</v>
      </c>
      <c r="V103" s="31">
        <v>0.25300591773147568</v>
      </c>
      <c r="W103" s="31">
        <v>0.22852488432717361</v>
      </c>
      <c r="X103" s="31">
        <v>0.24224352647770181</v>
      </c>
      <c r="Y103" s="31">
        <v>0.24824152892217996</v>
      </c>
      <c r="Z103" s="31">
        <v>0.21297441491311006</v>
      </c>
      <c r="AA103" s="31">
        <v>0.20442038113707009</v>
      </c>
      <c r="AB103" s="31">
        <v>0.2204810723931962</v>
      </c>
      <c r="AC103" s="31">
        <v>0.2206029568091436</v>
      </c>
    </row>
    <row r="104" spans="1:29">
      <c r="A104" s="11" t="s">
        <v>112</v>
      </c>
      <c r="B104" s="11" t="s">
        <v>103</v>
      </c>
      <c r="C104" s="31">
        <v>9.0722816780821919E-2</v>
      </c>
      <c r="D104" s="31">
        <v>0.17358034491193738</v>
      </c>
      <c r="E104" s="31">
        <v>0.20340242681487361</v>
      </c>
      <c r="F104" s="31">
        <v>0.30785238023370376</v>
      </c>
      <c r="G104" s="31">
        <v>0.15075349310971967</v>
      </c>
      <c r="H104" s="31">
        <v>0.18508514152219957</v>
      </c>
      <c r="I104" s="31">
        <v>0.21853161843779995</v>
      </c>
      <c r="J104" s="31">
        <v>0.27277412586690292</v>
      </c>
      <c r="K104" s="31">
        <v>0.29611204858074897</v>
      </c>
      <c r="L104" s="31">
        <v>0.26884138010946151</v>
      </c>
      <c r="M104" s="31">
        <v>0.30632233513623291</v>
      </c>
      <c r="N104" s="31">
        <v>0.28446631280287371</v>
      </c>
      <c r="O104" s="31">
        <v>0.311077412819246</v>
      </c>
      <c r="P104" s="31">
        <v>0.33228015748474737</v>
      </c>
      <c r="Q104" s="31">
        <v>0.29907029274680719</v>
      </c>
      <c r="R104" s="31">
        <v>0.29507608021157899</v>
      </c>
      <c r="S104" s="31">
        <v>0.26543443196280331</v>
      </c>
      <c r="T104" s="31">
        <v>0.21309534044553544</v>
      </c>
      <c r="U104" s="31">
        <v>0.22852848479041341</v>
      </c>
      <c r="V104" s="31">
        <v>0.24247942719069829</v>
      </c>
      <c r="W104" s="31">
        <v>0.19084098189737844</v>
      </c>
      <c r="X104" s="31">
        <v>0.18600506523112711</v>
      </c>
      <c r="Y104" s="31">
        <v>0.19901453293864119</v>
      </c>
      <c r="Z104" s="31">
        <v>0.23545912390597756</v>
      </c>
      <c r="AA104" s="31">
        <v>0.18961524677168601</v>
      </c>
      <c r="AB104" s="31">
        <v>0.17690142958869093</v>
      </c>
      <c r="AC104" s="31">
        <v>0.14681397125676332</v>
      </c>
    </row>
    <row r="105" spans="1:29">
      <c r="A105" s="11" t="s">
        <v>112</v>
      </c>
      <c r="B105" s="11" t="s">
        <v>104</v>
      </c>
      <c r="C105" s="31">
        <v>7.9940756595527296E-2</v>
      </c>
      <c r="D105" s="31">
        <v>9.2406781933221091E-2</v>
      </c>
      <c r="E105" s="31">
        <v>0.10344810681531205</v>
      </c>
      <c r="F105" s="31">
        <v>0.10204511905714579</v>
      </c>
      <c r="G105" s="31">
        <v>9.8730460701794476E-2</v>
      </c>
      <c r="H105" s="31">
        <v>9.1489742189681061E-2</v>
      </c>
      <c r="I105" s="31">
        <v>8.8123279726997156E-2</v>
      </c>
      <c r="J105" s="31">
        <v>8.9057598521449427E-2</v>
      </c>
      <c r="K105" s="31">
        <v>8.6754863574928523E-2</v>
      </c>
      <c r="L105" s="31">
        <v>8.7029291164152853E-2</v>
      </c>
      <c r="M105" s="31">
        <v>8.6610405744488431E-2</v>
      </c>
      <c r="N105" s="31">
        <v>8.2909776188692247E-2</v>
      </c>
      <c r="O105" s="31">
        <v>8.4859765196732773E-2</v>
      </c>
      <c r="P105" s="31">
        <v>8.3494555278310109E-2</v>
      </c>
      <c r="Q105" s="31">
        <v>7.9799741007589298E-2</v>
      </c>
      <c r="R105" s="31">
        <v>7.8242183642318303E-2</v>
      </c>
      <c r="S105" s="31">
        <v>8.0063011043250518E-2</v>
      </c>
      <c r="T105" s="31">
        <v>7.7112998597108948E-2</v>
      </c>
      <c r="U105" s="31">
        <v>7.9140037645250502E-2</v>
      </c>
      <c r="V105" s="31">
        <v>7.7592433837095992E-2</v>
      </c>
      <c r="W105" s="31">
        <v>7.4406823649526416E-2</v>
      </c>
      <c r="X105" s="31">
        <v>7.7844745652045605E-2</v>
      </c>
      <c r="Y105" s="31">
        <v>7.8733454621669904E-2</v>
      </c>
      <c r="Z105" s="31">
        <v>7.4087265176307607E-2</v>
      </c>
      <c r="AA105" s="31">
        <v>7.2883537867902193E-2</v>
      </c>
      <c r="AB105" s="31">
        <v>7.5430356069268401E-2</v>
      </c>
      <c r="AC105" s="31">
        <v>7.5118413016523222E-2</v>
      </c>
    </row>
    <row r="107" spans="1:29">
      <c r="A107" s="8" t="s">
        <v>109</v>
      </c>
      <c r="B107" s="8" t="s">
        <v>110</v>
      </c>
      <c r="C107" s="8" t="s">
        <v>60</v>
      </c>
      <c r="D107" s="8" t="s">
        <v>61</v>
      </c>
      <c r="E107" s="8" t="s">
        <v>62</v>
      </c>
      <c r="F107" s="8" t="s">
        <v>63</v>
      </c>
      <c r="G107" s="8" t="s">
        <v>64</v>
      </c>
      <c r="H107" s="8" t="s">
        <v>65</v>
      </c>
      <c r="I107" s="8" t="s">
        <v>66</v>
      </c>
      <c r="J107" s="8" t="s">
        <v>67</v>
      </c>
      <c r="K107" s="8" t="s">
        <v>68</v>
      </c>
      <c r="L107" s="8" t="s">
        <v>69</v>
      </c>
      <c r="M107" s="8" t="s">
        <v>70</v>
      </c>
      <c r="N107" s="8" t="s">
        <v>71</v>
      </c>
      <c r="O107" s="8" t="s">
        <v>72</v>
      </c>
      <c r="P107" s="8" t="s">
        <v>73</v>
      </c>
      <c r="Q107" s="8" t="s">
        <v>74</v>
      </c>
      <c r="R107" s="8" t="s">
        <v>75</v>
      </c>
      <c r="S107" s="8" t="s">
        <v>76</v>
      </c>
      <c r="T107" s="8" t="s">
        <v>77</v>
      </c>
      <c r="U107" s="8" t="s">
        <v>78</v>
      </c>
      <c r="V107" s="8" t="s">
        <v>79</v>
      </c>
      <c r="W107" s="8" t="s">
        <v>80</v>
      </c>
      <c r="X107" s="8" t="s">
        <v>81</v>
      </c>
      <c r="Y107" s="8" t="s">
        <v>82</v>
      </c>
      <c r="Z107" s="8" t="s">
        <v>83</v>
      </c>
      <c r="AA107" s="8" t="s">
        <v>84</v>
      </c>
      <c r="AB107" s="8" t="s">
        <v>85</v>
      </c>
      <c r="AC107" s="8" t="s">
        <v>86</v>
      </c>
    </row>
    <row r="108" spans="1:29">
      <c r="A108" s="11" t="s">
        <v>113</v>
      </c>
      <c r="B108" s="11" t="s">
        <v>102</v>
      </c>
      <c r="C108" s="31">
        <v>7.269192579908676E-2</v>
      </c>
      <c r="D108" s="31">
        <v>7.2574677393835496E-2</v>
      </c>
      <c r="E108" s="31">
        <v>7.423744331631546E-2</v>
      </c>
      <c r="F108" s="31">
        <v>7.4773605587940536E-2</v>
      </c>
      <c r="G108" s="31">
        <v>7.5001572235632558E-2</v>
      </c>
      <c r="H108" s="31">
        <v>0.25859406162970627</v>
      </c>
      <c r="I108" s="31">
        <v>0.25833650824955412</v>
      </c>
      <c r="J108" s="31">
        <v>0.27370662206727625</v>
      </c>
      <c r="K108" s="31">
        <v>0.26991004118048301</v>
      </c>
      <c r="L108" s="31">
        <v>0.27852448209135627</v>
      </c>
      <c r="M108" s="31">
        <v>0.2664824204570837</v>
      </c>
      <c r="N108" s="31">
        <v>0.26535763016574027</v>
      </c>
      <c r="O108" s="31">
        <v>0.26707760758416532</v>
      </c>
      <c r="P108" s="31">
        <v>0.27293214094604806</v>
      </c>
      <c r="Q108" s="31">
        <v>0.23743495685433594</v>
      </c>
      <c r="R108" s="31">
        <v>0.24924477088573604</v>
      </c>
      <c r="S108" s="31">
        <v>0.26043733557581361</v>
      </c>
      <c r="T108" s="31">
        <v>0.2650207684959659</v>
      </c>
      <c r="U108" s="31">
        <v>0.26879258728446448</v>
      </c>
      <c r="V108" s="31">
        <v>0.27574652217791429</v>
      </c>
      <c r="W108" s="31">
        <v>0.26106811141796143</v>
      </c>
      <c r="X108" s="31">
        <v>0.25464531659601586</v>
      </c>
      <c r="Y108" s="31">
        <v>0.26026622643131225</v>
      </c>
      <c r="Z108" s="31">
        <v>0.21936393376928034</v>
      </c>
      <c r="AA108" s="31">
        <v>0.22803929945751139</v>
      </c>
      <c r="AB108" s="31">
        <v>0.22424410409157908</v>
      </c>
      <c r="AC108" s="31">
        <v>0.22386026077401919</v>
      </c>
    </row>
    <row r="109" spans="1:29">
      <c r="A109" s="11" t="s">
        <v>113</v>
      </c>
      <c r="B109" s="11" t="s">
        <v>103</v>
      </c>
      <c r="C109" s="31">
        <v>0.15004123190517829</v>
      </c>
      <c r="D109" s="31">
        <v>0.23218270912270475</v>
      </c>
      <c r="E109" s="31">
        <v>0.14705507899511053</v>
      </c>
      <c r="F109" s="31">
        <v>0.19907094160185396</v>
      </c>
      <c r="G109" s="31">
        <v>0.20676797095019514</v>
      </c>
      <c r="H109" s="31">
        <v>0.14334556594896983</v>
      </c>
      <c r="I109" s="31">
        <v>0.16725774099852336</v>
      </c>
      <c r="J109" s="31">
        <v>0.21030207822469524</v>
      </c>
      <c r="K109" s="31">
        <v>0.21072786341137847</v>
      </c>
      <c r="L109" s="31">
        <v>0.18260210709624183</v>
      </c>
      <c r="M109" s="31">
        <v>0.19199824108786545</v>
      </c>
      <c r="N109" s="31">
        <v>0.2201633190425159</v>
      </c>
      <c r="O109" s="31">
        <v>0.23511147680269417</v>
      </c>
      <c r="P109" s="31">
        <v>0.23558775857161737</v>
      </c>
      <c r="Q109" s="31">
        <v>0.23198861836533372</v>
      </c>
      <c r="R109" s="31">
        <v>0.26536333433077708</v>
      </c>
      <c r="S109" s="31">
        <v>0.27681203536681886</v>
      </c>
      <c r="T109" s="31">
        <v>0.2630125538193635</v>
      </c>
      <c r="U109" s="31">
        <v>0.25934843086291237</v>
      </c>
      <c r="V109" s="31">
        <v>0.26596593663007956</v>
      </c>
      <c r="W109" s="31">
        <v>0.23645244644573818</v>
      </c>
      <c r="X109" s="31">
        <v>0.22755328267360558</v>
      </c>
      <c r="Y109" s="31">
        <v>0.21397223867030285</v>
      </c>
      <c r="Z109" s="31">
        <v>0.19976825989437538</v>
      </c>
      <c r="AA109" s="31">
        <v>0.18567065572253905</v>
      </c>
      <c r="AB109" s="31">
        <v>0.19511088228239706</v>
      </c>
      <c r="AC109" s="31">
        <v>0.17317248706315375</v>
      </c>
    </row>
    <row r="110" spans="1:29">
      <c r="A110" s="11" t="s">
        <v>113</v>
      </c>
      <c r="B110" s="11" t="s">
        <v>104</v>
      </c>
      <c r="C110" s="31">
        <v>9.7316334783019098E-2</v>
      </c>
      <c r="D110" s="31">
        <v>9.6044520994587629E-2</v>
      </c>
      <c r="E110" s="31">
        <v>9.7485277078785904E-2</v>
      </c>
      <c r="F110" s="31">
        <v>9.9494092073141763E-2</v>
      </c>
      <c r="G110" s="31">
        <v>9.55241362164191E-2</v>
      </c>
      <c r="H110" s="31">
        <v>9.0725953748711147E-2</v>
      </c>
      <c r="I110" s="31">
        <v>8.9187216933706043E-2</v>
      </c>
      <c r="J110" s="31">
        <v>8.9684617724541532E-2</v>
      </c>
      <c r="K110" s="31">
        <v>8.8496686443327324E-2</v>
      </c>
      <c r="L110" s="31">
        <v>8.7289999177343799E-2</v>
      </c>
      <c r="M110" s="31">
        <v>8.8213902732749483E-2</v>
      </c>
      <c r="N110" s="31">
        <v>8.6318247620762428E-2</v>
      </c>
      <c r="O110" s="31">
        <v>8.4935770924603776E-2</v>
      </c>
      <c r="P110" s="31">
        <v>8.5155181247375603E-2</v>
      </c>
      <c r="Q110" s="31">
        <v>7.9309100524281848E-2</v>
      </c>
      <c r="R110" s="31">
        <v>7.8919755914265033E-2</v>
      </c>
      <c r="S110" s="31">
        <v>8.0166655738495823E-2</v>
      </c>
      <c r="T110" s="31">
        <v>7.9683999535627936E-2</v>
      </c>
      <c r="U110" s="31">
        <v>7.9994129608717365E-2</v>
      </c>
      <c r="V110" s="31">
        <v>8.1308421979331358E-2</v>
      </c>
      <c r="W110" s="31">
        <v>8.0848283151345915E-2</v>
      </c>
      <c r="X110" s="31">
        <v>7.935823982774956E-2</v>
      </c>
      <c r="Y110" s="31">
        <v>8.106904388415169E-2</v>
      </c>
      <c r="Z110" s="31">
        <v>7.8728669215737984E-2</v>
      </c>
      <c r="AA110" s="31">
        <v>7.8041667346334803E-2</v>
      </c>
      <c r="AB110" s="31">
        <v>7.7016387410782261E-2</v>
      </c>
      <c r="AC110" s="31">
        <v>7.7073617197895905E-2</v>
      </c>
    </row>
    <row r="112" spans="1:29">
      <c r="A112" s="8" t="s">
        <v>109</v>
      </c>
      <c r="B112" s="8" t="s">
        <v>110</v>
      </c>
      <c r="C112" s="8" t="s">
        <v>60</v>
      </c>
      <c r="D112" s="8" t="s">
        <v>61</v>
      </c>
      <c r="E112" s="8" t="s">
        <v>62</v>
      </c>
      <c r="F112" s="8" t="s">
        <v>63</v>
      </c>
      <c r="G112" s="8" t="s">
        <v>64</v>
      </c>
      <c r="H112" s="8" t="s">
        <v>65</v>
      </c>
      <c r="I112" s="8" t="s">
        <v>66</v>
      </c>
      <c r="J112" s="8" t="s">
        <v>67</v>
      </c>
      <c r="K112" s="8" t="s">
        <v>68</v>
      </c>
      <c r="L112" s="8" t="s">
        <v>69</v>
      </c>
      <c r="M112" s="8" t="s">
        <v>70</v>
      </c>
      <c r="N112" s="8" t="s">
        <v>71</v>
      </c>
      <c r="O112" s="8" t="s">
        <v>72</v>
      </c>
      <c r="P112" s="8" t="s">
        <v>73</v>
      </c>
      <c r="Q112" s="8" t="s">
        <v>74</v>
      </c>
      <c r="R112" s="8" t="s">
        <v>75</v>
      </c>
      <c r="S112" s="8" t="s">
        <v>76</v>
      </c>
      <c r="T112" s="8" t="s">
        <v>77</v>
      </c>
      <c r="U112" s="8" t="s">
        <v>78</v>
      </c>
      <c r="V112" s="8" t="s">
        <v>79</v>
      </c>
      <c r="W112" s="8" t="s">
        <v>80</v>
      </c>
      <c r="X112" s="8" t="s">
        <v>81</v>
      </c>
      <c r="Y112" s="8" t="s">
        <v>82</v>
      </c>
      <c r="Z112" s="8" t="s">
        <v>83</v>
      </c>
      <c r="AA112" s="8" t="s">
        <v>84</v>
      </c>
      <c r="AB112" s="8" t="s">
        <v>85</v>
      </c>
      <c r="AC112" s="8" t="s">
        <v>86</v>
      </c>
    </row>
    <row r="113" spans="1:29">
      <c r="A113" s="11" t="s">
        <v>114</v>
      </c>
      <c r="B113" s="11" t="s">
        <v>102</v>
      </c>
      <c r="C113" s="31">
        <v>5.7994113745736174E-2</v>
      </c>
      <c r="D113" s="31">
        <v>5.4113240790046785E-2</v>
      </c>
      <c r="E113" s="31">
        <v>6.3264855079548543E-2</v>
      </c>
      <c r="F113" s="31">
        <v>6.2056334076982349E-2</v>
      </c>
      <c r="G113" s="31">
        <v>6.0113228599095916E-2</v>
      </c>
      <c r="H113" s="31">
        <v>5.698837338342877E-2</v>
      </c>
      <c r="I113" s="31">
        <v>5.6667055230427733E-2</v>
      </c>
      <c r="J113" s="31">
        <v>0.11332290324896027</v>
      </c>
      <c r="K113" s="31">
        <v>0.11277408256594502</v>
      </c>
      <c r="L113" s="31">
        <v>0.15357131875554564</v>
      </c>
      <c r="M113" s="31">
        <v>0.14325499758277715</v>
      </c>
      <c r="N113" s="31">
        <v>0.13611970908392279</v>
      </c>
      <c r="O113" s="31">
        <v>0.17212982646603625</v>
      </c>
      <c r="P113" s="31">
        <v>0.17161704126313854</v>
      </c>
      <c r="Q113" s="31">
        <v>0.17198449400690619</v>
      </c>
      <c r="R113" s="31">
        <v>0.17231497972628521</v>
      </c>
      <c r="S113" s="31">
        <v>0.19352382919707981</v>
      </c>
      <c r="T113" s="31">
        <v>0.18146751909411241</v>
      </c>
      <c r="U113" s="31">
        <v>0.22809950121630101</v>
      </c>
      <c r="V113" s="31">
        <v>0.20989303670140641</v>
      </c>
      <c r="W113" s="31">
        <v>0.19855853736648502</v>
      </c>
      <c r="X113" s="31">
        <v>0.20030099817246816</v>
      </c>
      <c r="Y113" s="31">
        <v>0.21011566810564794</v>
      </c>
      <c r="Z113" s="31">
        <v>0.17982034650852086</v>
      </c>
      <c r="AA113" s="31">
        <v>0.17773202523511963</v>
      </c>
      <c r="AB113" s="31">
        <v>0.19006478059503437</v>
      </c>
      <c r="AC113" s="31">
        <v>0.16369245915464017</v>
      </c>
    </row>
    <row r="114" spans="1:29">
      <c r="A114" s="11" t="s">
        <v>114</v>
      </c>
      <c r="B114" s="11" t="s">
        <v>103</v>
      </c>
      <c r="C114" s="31" t="s">
        <v>111</v>
      </c>
      <c r="D114" s="31" t="s">
        <v>111</v>
      </c>
      <c r="E114" s="31" t="s">
        <v>111</v>
      </c>
      <c r="F114" s="31" t="s">
        <v>111</v>
      </c>
      <c r="G114" s="31" t="s">
        <v>111</v>
      </c>
      <c r="H114" s="31" t="s">
        <v>111</v>
      </c>
      <c r="I114" s="31" t="s">
        <v>111</v>
      </c>
      <c r="J114" s="31" t="s">
        <v>111</v>
      </c>
      <c r="K114" s="31" t="s">
        <v>111</v>
      </c>
      <c r="L114" s="31" t="s">
        <v>111</v>
      </c>
      <c r="M114" s="31" t="s">
        <v>111</v>
      </c>
      <c r="N114" s="31" t="s">
        <v>111</v>
      </c>
      <c r="O114" s="31" t="s">
        <v>111</v>
      </c>
      <c r="P114" s="31" t="s">
        <v>111</v>
      </c>
      <c r="Q114" s="31" t="s">
        <v>111</v>
      </c>
      <c r="R114" s="31" t="s">
        <v>111</v>
      </c>
      <c r="S114" s="31" t="s">
        <v>111</v>
      </c>
      <c r="T114" s="31" t="s">
        <v>111</v>
      </c>
      <c r="U114" s="31" t="s">
        <v>111</v>
      </c>
      <c r="V114" s="31" t="s">
        <v>111</v>
      </c>
      <c r="W114" s="31" t="s">
        <v>111</v>
      </c>
      <c r="X114" s="31">
        <v>0.32241723834012992</v>
      </c>
      <c r="Y114" s="31">
        <v>0.33483770184370598</v>
      </c>
      <c r="Z114" s="31">
        <v>0.3036019729289483</v>
      </c>
      <c r="AA114" s="31">
        <v>0.2967456747376841</v>
      </c>
      <c r="AB114" s="31">
        <v>0.29364062469542102</v>
      </c>
      <c r="AC114" s="31">
        <v>0.29771768191700854</v>
      </c>
    </row>
    <row r="115" spans="1:29">
      <c r="A115" s="11" t="s">
        <v>114</v>
      </c>
      <c r="B115" s="11" t="s">
        <v>104</v>
      </c>
      <c r="C115" s="31">
        <v>9.8142178335480335E-2</v>
      </c>
      <c r="D115" s="31">
        <v>9.2878605679799678E-2</v>
      </c>
      <c r="E115" s="31">
        <v>0.11096418569912192</v>
      </c>
      <c r="F115" s="31">
        <v>0.10460949463557363</v>
      </c>
      <c r="G115" s="31">
        <v>0.10150887118044123</v>
      </c>
      <c r="H115" s="31">
        <v>9.3979384736864416E-2</v>
      </c>
      <c r="I115" s="31">
        <v>9.1459831283558599E-2</v>
      </c>
      <c r="J115" s="31">
        <v>8.7025442975930276E-2</v>
      </c>
      <c r="K115" s="31">
        <v>8.2696387202899249E-2</v>
      </c>
      <c r="L115" s="31">
        <v>8.2010221816752576E-2</v>
      </c>
      <c r="M115" s="31">
        <v>7.9195680181386716E-2</v>
      </c>
      <c r="N115" s="31">
        <v>7.5499380796160961E-2</v>
      </c>
      <c r="O115" s="31">
        <v>7.958448121458167E-2</v>
      </c>
      <c r="P115" s="31">
        <v>8.0748293217731359E-2</v>
      </c>
      <c r="Q115" s="31">
        <v>7.705791357959027E-2</v>
      </c>
      <c r="R115" s="31">
        <v>7.5334938639267823E-2</v>
      </c>
      <c r="S115" s="31">
        <v>7.6306202534664663E-2</v>
      </c>
      <c r="T115" s="31">
        <v>7.0939800652740775E-2</v>
      </c>
      <c r="U115" s="31">
        <v>7.6107048092460494E-2</v>
      </c>
      <c r="V115" s="31">
        <v>7.2534697691134728E-2</v>
      </c>
      <c r="W115" s="31">
        <v>6.8073601477613738E-2</v>
      </c>
      <c r="X115" s="31">
        <v>7.3245273469228073E-2</v>
      </c>
      <c r="Y115" s="31">
        <v>7.6469640530056948E-2</v>
      </c>
      <c r="Z115" s="31">
        <v>7.0725610784651977E-2</v>
      </c>
      <c r="AA115" s="31">
        <v>7.106869793345344E-2</v>
      </c>
      <c r="AB115" s="31">
        <v>7.3004326204292008E-2</v>
      </c>
      <c r="AC115" s="31">
        <v>6.8229392117425125E-2</v>
      </c>
    </row>
    <row r="117" spans="1:29">
      <c r="A117" s="8" t="s">
        <v>109</v>
      </c>
      <c r="B117" s="8" t="s">
        <v>110</v>
      </c>
      <c r="C117" s="8" t="s">
        <v>60</v>
      </c>
      <c r="D117" s="8" t="s">
        <v>61</v>
      </c>
      <c r="E117" s="8" t="s">
        <v>62</v>
      </c>
      <c r="F117" s="8" t="s">
        <v>63</v>
      </c>
      <c r="G117" s="8" t="s">
        <v>64</v>
      </c>
      <c r="H117" s="8" t="s">
        <v>65</v>
      </c>
      <c r="I117" s="8" t="s">
        <v>66</v>
      </c>
      <c r="J117" s="8" t="s">
        <v>67</v>
      </c>
      <c r="K117" s="8" t="s">
        <v>68</v>
      </c>
      <c r="L117" s="8" t="s">
        <v>69</v>
      </c>
      <c r="M117" s="8" t="s">
        <v>70</v>
      </c>
      <c r="N117" s="8" t="s">
        <v>71</v>
      </c>
      <c r="O117" s="8" t="s">
        <v>72</v>
      </c>
      <c r="P117" s="8" t="s">
        <v>73</v>
      </c>
      <c r="Q117" s="8" t="s">
        <v>74</v>
      </c>
      <c r="R117" s="8" t="s">
        <v>75</v>
      </c>
      <c r="S117" s="8" t="s">
        <v>76</v>
      </c>
      <c r="T117" s="8" t="s">
        <v>77</v>
      </c>
      <c r="U117" s="8" t="s">
        <v>78</v>
      </c>
      <c r="V117" s="8" t="s">
        <v>79</v>
      </c>
      <c r="W117" s="8" t="s">
        <v>80</v>
      </c>
      <c r="X117" s="8" t="s">
        <v>81</v>
      </c>
      <c r="Y117" s="8" t="s">
        <v>82</v>
      </c>
      <c r="Z117" s="8" t="s">
        <v>83</v>
      </c>
      <c r="AA117" s="8" t="s">
        <v>84</v>
      </c>
      <c r="AB117" s="8" t="s">
        <v>85</v>
      </c>
      <c r="AC117" s="8" t="s">
        <v>86</v>
      </c>
    </row>
    <row r="118" spans="1:29">
      <c r="A118" s="11" t="s">
        <v>115</v>
      </c>
      <c r="B118" s="11" t="s">
        <v>102</v>
      </c>
      <c r="C118" s="31">
        <v>5.7873152988324149E-2</v>
      </c>
      <c r="D118" s="31">
        <v>5.9147590326487642E-2</v>
      </c>
      <c r="E118" s="31">
        <v>5.7091104904881604E-2</v>
      </c>
      <c r="F118" s="31">
        <v>5.6273352360040718E-2</v>
      </c>
      <c r="G118" s="31">
        <v>5.6429095758381495E-2</v>
      </c>
      <c r="H118" s="31">
        <v>5.5001530956554842E-2</v>
      </c>
      <c r="I118" s="31">
        <v>5.4624295674317848E-2</v>
      </c>
      <c r="J118" s="31">
        <v>5.6290313886138851E-2</v>
      </c>
      <c r="K118" s="31">
        <v>5.5658325178932842E-2</v>
      </c>
      <c r="L118" s="31">
        <v>0.18714872510792208</v>
      </c>
      <c r="M118" s="31">
        <v>0.17616216098365342</v>
      </c>
      <c r="N118" s="31">
        <v>0.17255263097491189</v>
      </c>
      <c r="O118" s="31">
        <v>0.18955963675960069</v>
      </c>
      <c r="P118" s="31">
        <v>0.195555878002169</v>
      </c>
      <c r="Q118" s="31">
        <v>0.19491475537993591</v>
      </c>
      <c r="R118" s="31">
        <v>0.19460359560078624</v>
      </c>
      <c r="S118" s="31">
        <v>0.1934370207192696</v>
      </c>
      <c r="T118" s="31">
        <v>0.19260558080643025</v>
      </c>
      <c r="U118" s="31">
        <v>0.22290006976752702</v>
      </c>
      <c r="V118" s="31">
        <v>0.19109959553795289</v>
      </c>
      <c r="W118" s="31">
        <v>0.22208071032815102</v>
      </c>
      <c r="X118" s="31">
        <v>0.20590618263857391</v>
      </c>
      <c r="Y118" s="31">
        <v>0.2336335739770786</v>
      </c>
      <c r="Z118" s="31">
        <v>0.18127058346171043</v>
      </c>
      <c r="AA118" s="31">
        <v>0.16489642202657886</v>
      </c>
      <c r="AB118" s="31">
        <v>0.17767404491917299</v>
      </c>
      <c r="AC118" s="31">
        <v>0.15358636803653253</v>
      </c>
    </row>
    <row r="119" spans="1:29">
      <c r="A119" s="11" t="s">
        <v>115</v>
      </c>
      <c r="B119" s="11" t="s">
        <v>103</v>
      </c>
      <c r="C119" s="31" t="s">
        <v>111</v>
      </c>
      <c r="D119" s="31" t="s">
        <v>111</v>
      </c>
      <c r="E119" s="31" t="s">
        <v>111</v>
      </c>
      <c r="F119" s="31" t="s">
        <v>111</v>
      </c>
      <c r="G119" s="31" t="s">
        <v>111</v>
      </c>
      <c r="H119" s="31" t="s">
        <v>111</v>
      </c>
      <c r="I119" s="31" t="s">
        <v>111</v>
      </c>
      <c r="J119" s="31" t="s">
        <v>111</v>
      </c>
      <c r="K119" s="31" t="s">
        <v>111</v>
      </c>
      <c r="L119" s="31" t="s">
        <v>111</v>
      </c>
      <c r="M119" s="31" t="s">
        <v>111</v>
      </c>
      <c r="N119" s="31" t="s">
        <v>111</v>
      </c>
      <c r="O119" s="31" t="s">
        <v>111</v>
      </c>
      <c r="P119" s="31" t="s">
        <v>111</v>
      </c>
      <c r="Q119" s="31" t="s">
        <v>111</v>
      </c>
      <c r="R119" s="31" t="s">
        <v>111</v>
      </c>
      <c r="S119" s="31" t="s">
        <v>111</v>
      </c>
      <c r="T119" s="31" t="s">
        <v>111</v>
      </c>
      <c r="U119" s="31" t="s">
        <v>111</v>
      </c>
      <c r="V119" s="31" t="s">
        <v>111</v>
      </c>
      <c r="W119" s="31" t="s">
        <v>111</v>
      </c>
      <c r="X119" s="31" t="s">
        <v>111</v>
      </c>
      <c r="Y119" s="31" t="s">
        <v>111</v>
      </c>
      <c r="Z119" s="31" t="s">
        <v>111</v>
      </c>
      <c r="AA119" s="31" t="s">
        <v>111</v>
      </c>
      <c r="AB119" s="31" t="s">
        <v>111</v>
      </c>
      <c r="AC119" s="31" t="s">
        <v>111</v>
      </c>
    </row>
    <row r="120" spans="1:29">
      <c r="A120" s="11" t="s">
        <v>115</v>
      </c>
      <c r="B120" s="11" t="s">
        <v>104</v>
      </c>
      <c r="C120" s="31">
        <v>0.10673341751605252</v>
      </c>
      <c r="D120" s="31">
        <v>0.10684379276605824</v>
      </c>
      <c r="E120" s="31">
        <v>0.10201393331053581</v>
      </c>
      <c r="F120" s="31">
        <v>9.6197184962328305E-2</v>
      </c>
      <c r="G120" s="31">
        <v>9.4335833273490224E-2</v>
      </c>
      <c r="H120" s="31">
        <v>9.0237520595852938E-2</v>
      </c>
      <c r="I120" s="31">
        <v>8.9593412063517577E-2</v>
      </c>
      <c r="J120" s="31">
        <v>8.651564667876796E-2</v>
      </c>
      <c r="K120" s="31">
        <v>8.5295418572449072E-2</v>
      </c>
      <c r="L120" s="31">
        <v>8.5986832099026411E-2</v>
      </c>
      <c r="M120" s="31">
        <v>8.5969137110590857E-2</v>
      </c>
      <c r="N120" s="31">
        <v>8.1380622355312668E-2</v>
      </c>
      <c r="O120" s="31">
        <v>8.1385340483279389E-2</v>
      </c>
      <c r="P120" s="31">
        <v>8.3942762929626366E-2</v>
      </c>
      <c r="Q120" s="31">
        <v>7.9390664386431317E-2</v>
      </c>
      <c r="R120" s="31">
        <v>7.7972711660158067E-2</v>
      </c>
      <c r="S120" s="31">
        <v>7.72614267827577E-2</v>
      </c>
      <c r="T120" s="31">
        <v>7.3208676062226766E-2</v>
      </c>
      <c r="U120" s="31">
        <v>7.7219722947537719E-2</v>
      </c>
      <c r="V120" s="31">
        <v>7.4591130088361435E-2</v>
      </c>
      <c r="W120" s="31">
        <v>7.593863737219575E-2</v>
      </c>
      <c r="X120" s="31">
        <v>7.5199919162748513E-2</v>
      </c>
      <c r="Y120" s="31">
        <v>8.162542388178666E-2</v>
      </c>
      <c r="Z120" s="31">
        <v>7.2531680245753682E-2</v>
      </c>
      <c r="AA120" s="31">
        <v>6.9140907612296229E-2</v>
      </c>
      <c r="AB120" s="31">
        <v>7.2070750961259269E-2</v>
      </c>
      <c r="AC120" s="31">
        <v>6.7006458523342874E-2</v>
      </c>
    </row>
    <row r="122" spans="1:29">
      <c r="A122" s="8" t="s">
        <v>109</v>
      </c>
      <c r="B122" s="8" t="s">
        <v>110</v>
      </c>
      <c r="C122" s="8" t="s">
        <v>60</v>
      </c>
      <c r="D122" s="8" t="s">
        <v>61</v>
      </c>
      <c r="E122" s="8" t="s">
        <v>62</v>
      </c>
      <c r="F122" s="8" t="s">
        <v>63</v>
      </c>
      <c r="G122" s="8" t="s">
        <v>64</v>
      </c>
      <c r="H122" s="8" t="s">
        <v>65</v>
      </c>
      <c r="I122" s="8" t="s">
        <v>66</v>
      </c>
      <c r="J122" s="8" t="s">
        <v>67</v>
      </c>
      <c r="K122" s="8" t="s">
        <v>68</v>
      </c>
      <c r="L122" s="8" t="s">
        <v>69</v>
      </c>
      <c r="M122" s="8" t="s">
        <v>70</v>
      </c>
      <c r="N122" s="8" t="s">
        <v>71</v>
      </c>
      <c r="O122" s="8" t="s">
        <v>72</v>
      </c>
      <c r="P122" s="8" t="s">
        <v>73</v>
      </c>
      <c r="Q122" s="8" t="s">
        <v>74</v>
      </c>
      <c r="R122" s="8" t="s">
        <v>75</v>
      </c>
      <c r="S122" s="8" t="s">
        <v>76</v>
      </c>
      <c r="T122" s="8" t="s">
        <v>77</v>
      </c>
      <c r="U122" s="8" t="s">
        <v>78</v>
      </c>
      <c r="V122" s="8" t="s">
        <v>79</v>
      </c>
      <c r="W122" s="8" t="s">
        <v>80</v>
      </c>
      <c r="X122" s="8" t="s">
        <v>81</v>
      </c>
      <c r="Y122" s="8" t="s">
        <v>82</v>
      </c>
      <c r="Z122" s="8" t="s">
        <v>83</v>
      </c>
      <c r="AA122" s="8" t="s">
        <v>84</v>
      </c>
      <c r="AB122" s="8" t="s">
        <v>85</v>
      </c>
      <c r="AC122" s="8" t="s">
        <v>86</v>
      </c>
    </row>
    <row r="123" spans="1:29">
      <c r="A123" s="11" t="s">
        <v>116</v>
      </c>
      <c r="B123" s="11" t="s">
        <v>102</v>
      </c>
      <c r="C123" s="31" t="s">
        <v>111</v>
      </c>
      <c r="D123" s="31" t="s">
        <v>111</v>
      </c>
      <c r="E123" s="31" t="s">
        <v>111</v>
      </c>
      <c r="F123" s="31" t="s">
        <v>111</v>
      </c>
      <c r="G123" s="31" t="s">
        <v>111</v>
      </c>
      <c r="H123" s="31" t="s">
        <v>111</v>
      </c>
      <c r="I123" s="31" t="s">
        <v>111</v>
      </c>
      <c r="J123" s="31" t="s">
        <v>111</v>
      </c>
      <c r="K123" s="31" t="s">
        <v>111</v>
      </c>
      <c r="L123" s="31" t="s">
        <v>111</v>
      </c>
      <c r="M123" s="31" t="s">
        <v>111</v>
      </c>
      <c r="N123" s="31" t="s">
        <v>111</v>
      </c>
      <c r="O123" s="31" t="s">
        <v>111</v>
      </c>
      <c r="P123" s="31" t="s">
        <v>111</v>
      </c>
      <c r="Q123" s="31" t="s">
        <v>111</v>
      </c>
      <c r="R123" s="31" t="s">
        <v>111</v>
      </c>
      <c r="S123" s="31" t="s">
        <v>111</v>
      </c>
      <c r="T123" s="31" t="s">
        <v>111</v>
      </c>
      <c r="U123" s="31" t="s">
        <v>111</v>
      </c>
      <c r="V123" s="31" t="s">
        <v>111</v>
      </c>
      <c r="W123" s="31" t="s">
        <v>111</v>
      </c>
      <c r="X123" s="31" t="s">
        <v>111</v>
      </c>
      <c r="Y123" s="31" t="s">
        <v>111</v>
      </c>
      <c r="Z123" s="31" t="s">
        <v>111</v>
      </c>
      <c r="AA123" s="31" t="s">
        <v>111</v>
      </c>
      <c r="AB123" s="31" t="s">
        <v>111</v>
      </c>
      <c r="AC123" s="31" t="s">
        <v>111</v>
      </c>
    </row>
    <row r="124" spans="1:29">
      <c r="A124" s="11" t="s">
        <v>116</v>
      </c>
      <c r="B124" s="11" t="s">
        <v>103</v>
      </c>
      <c r="C124" s="31" t="s">
        <v>111</v>
      </c>
      <c r="D124" s="31" t="s">
        <v>111</v>
      </c>
      <c r="E124" s="31" t="s">
        <v>111</v>
      </c>
      <c r="F124" s="31" t="s">
        <v>111</v>
      </c>
      <c r="G124" s="31" t="s">
        <v>111</v>
      </c>
      <c r="H124" s="31" t="s">
        <v>111</v>
      </c>
      <c r="I124" s="31" t="s">
        <v>111</v>
      </c>
      <c r="J124" s="31">
        <v>0.24983932172770135</v>
      </c>
      <c r="K124" s="31">
        <v>0.32712150966762676</v>
      </c>
      <c r="L124" s="31">
        <v>0.26683499837224817</v>
      </c>
      <c r="M124" s="31">
        <v>0.27648020916615129</v>
      </c>
      <c r="N124" s="31">
        <v>0.25096513267018034</v>
      </c>
      <c r="O124" s="31">
        <v>0.2560256774607626</v>
      </c>
      <c r="P124" s="31">
        <v>0.26198622433823587</v>
      </c>
      <c r="Q124" s="31">
        <v>0.25974707680774839</v>
      </c>
      <c r="R124" s="31">
        <v>0.25773572449314802</v>
      </c>
      <c r="S124" s="31">
        <v>0.28350780310316359</v>
      </c>
      <c r="T124" s="31">
        <v>0.27145379243571849</v>
      </c>
      <c r="U124" s="31">
        <v>0.25804086519039676</v>
      </c>
      <c r="V124" s="31">
        <v>0.23902012457855873</v>
      </c>
      <c r="W124" s="31">
        <v>0.24521009984366901</v>
      </c>
      <c r="X124" s="31">
        <v>0.24037308434868132</v>
      </c>
      <c r="Y124" s="31">
        <v>0.25125025991161176</v>
      </c>
      <c r="Z124" s="31">
        <v>0.22392069311715126</v>
      </c>
      <c r="AA124" s="31">
        <v>0.22806557171480768</v>
      </c>
      <c r="AB124" s="31">
        <v>0.21615657945026004</v>
      </c>
      <c r="AC124" s="31">
        <v>0.20367745680734076</v>
      </c>
    </row>
    <row r="125" spans="1:29">
      <c r="A125" s="11" t="s">
        <v>116</v>
      </c>
      <c r="B125" s="11" t="s">
        <v>104</v>
      </c>
      <c r="C125" s="31">
        <v>8.831409579958276E-3</v>
      </c>
      <c r="D125" s="31">
        <v>4.1564788325172838E-2</v>
      </c>
      <c r="E125" s="31">
        <v>3.4708933037826815E-2</v>
      </c>
      <c r="F125" s="31">
        <v>4.1056021644221646E-2</v>
      </c>
      <c r="G125" s="31">
        <v>5.0651138010569044E-2</v>
      </c>
      <c r="H125" s="31">
        <v>5.1028344600027115E-2</v>
      </c>
      <c r="I125" s="31">
        <v>6.1468679381304382E-2</v>
      </c>
      <c r="J125" s="31">
        <v>6.6368265325017745E-2</v>
      </c>
      <c r="K125" s="31">
        <v>7.4046023812353506E-2</v>
      </c>
      <c r="L125" s="31">
        <v>6.8428152043518375E-2</v>
      </c>
      <c r="M125" s="31">
        <v>6.6873007376490476E-2</v>
      </c>
      <c r="N125" s="31">
        <v>5.8646168427706591E-2</v>
      </c>
      <c r="O125" s="31">
        <v>5.9485125797967386E-2</v>
      </c>
      <c r="P125" s="31">
        <v>5.9611206749641786E-2</v>
      </c>
      <c r="Q125" s="31">
        <v>5.5514734842799424E-2</v>
      </c>
      <c r="R125" s="31">
        <v>5.2741796645490828E-2</v>
      </c>
      <c r="S125" s="31">
        <v>5.9111352874446285E-2</v>
      </c>
      <c r="T125" s="31">
        <v>5.6442292984813423E-2</v>
      </c>
      <c r="U125" s="31">
        <v>5.6859804150618282E-2</v>
      </c>
      <c r="V125" s="31">
        <v>5.4708615551366649E-2</v>
      </c>
      <c r="W125" s="31">
        <v>5.3824510997291887E-2</v>
      </c>
      <c r="X125" s="31">
        <v>5.5131989863501603E-2</v>
      </c>
      <c r="Y125" s="31">
        <v>5.5204366852473263E-2</v>
      </c>
      <c r="Z125" s="31">
        <v>4.9369429209683673E-2</v>
      </c>
      <c r="AA125" s="31">
        <v>5.0971730222194297E-2</v>
      </c>
      <c r="AB125" s="31">
        <v>5.2334687917779288E-2</v>
      </c>
      <c r="AC125" s="31">
        <v>4.8206210259732173E-2</v>
      </c>
    </row>
    <row r="128" spans="1:29">
      <c r="A128" s="29" t="s">
        <v>118</v>
      </c>
    </row>
    <row r="129" spans="1:29">
      <c r="A129" s="8" t="s">
        <v>109</v>
      </c>
      <c r="B129" s="8" t="s">
        <v>110</v>
      </c>
      <c r="C129" s="8" t="s">
        <v>60</v>
      </c>
      <c r="D129" s="8" t="s">
        <v>61</v>
      </c>
      <c r="E129" s="8" t="s">
        <v>62</v>
      </c>
      <c r="F129" s="8" t="s">
        <v>63</v>
      </c>
      <c r="G129" s="8" t="s">
        <v>64</v>
      </c>
      <c r="H129" s="8" t="s">
        <v>65</v>
      </c>
      <c r="I129" s="8" t="s">
        <v>66</v>
      </c>
      <c r="J129" s="8" t="s">
        <v>67</v>
      </c>
      <c r="K129" s="8" t="s">
        <v>68</v>
      </c>
      <c r="L129" s="8" t="s">
        <v>69</v>
      </c>
      <c r="M129" s="8" t="s">
        <v>70</v>
      </c>
      <c r="N129" s="8" t="s">
        <v>71</v>
      </c>
      <c r="O129" s="8" t="s">
        <v>72</v>
      </c>
      <c r="P129" s="8" t="s">
        <v>73</v>
      </c>
      <c r="Q129" s="8" t="s">
        <v>74</v>
      </c>
      <c r="R129" s="8" t="s">
        <v>75</v>
      </c>
      <c r="S129" s="8" t="s">
        <v>76</v>
      </c>
      <c r="T129" s="8" t="s">
        <v>77</v>
      </c>
      <c r="U129" s="8" t="s">
        <v>78</v>
      </c>
      <c r="V129" s="8" t="s">
        <v>79</v>
      </c>
      <c r="W129" s="8" t="s">
        <v>80</v>
      </c>
      <c r="X129" s="8" t="s">
        <v>81</v>
      </c>
      <c r="Y129" s="8" t="s">
        <v>82</v>
      </c>
      <c r="Z129" s="8" t="s">
        <v>83</v>
      </c>
      <c r="AA129" s="8" t="s">
        <v>84</v>
      </c>
      <c r="AB129" s="8" t="s">
        <v>85</v>
      </c>
      <c r="AC129" s="8" t="s">
        <v>86</v>
      </c>
    </row>
    <row r="130" spans="1:29">
      <c r="A130" s="11" t="s">
        <v>28</v>
      </c>
      <c r="B130" s="11" t="s">
        <v>12</v>
      </c>
      <c r="C130" s="31">
        <v>0.14231338265280152</v>
      </c>
      <c r="D130" s="31">
        <v>0.13969118508613954</v>
      </c>
      <c r="E130" s="31">
        <v>0.13657032494974783</v>
      </c>
      <c r="F130" s="31">
        <v>0.14758021137293389</v>
      </c>
      <c r="G130" s="31">
        <v>0.1488513620945347</v>
      </c>
      <c r="H130" s="31">
        <v>0.13442787109265461</v>
      </c>
      <c r="I130" s="31">
        <v>0.14164778791948934</v>
      </c>
      <c r="J130" s="31">
        <v>0.14790108930497969</v>
      </c>
      <c r="K130" s="31">
        <v>0.15160638438969767</v>
      </c>
      <c r="L130" s="31">
        <v>0.15211149437468621</v>
      </c>
      <c r="M130" s="31">
        <v>0.14835078312338848</v>
      </c>
      <c r="N130" s="31">
        <v>0.14443275102731729</v>
      </c>
      <c r="O130" s="31">
        <v>0.15531845391112992</v>
      </c>
      <c r="P130" s="31">
        <v>0.15584997839374681</v>
      </c>
      <c r="Q130" s="31">
        <v>0.13968627322506899</v>
      </c>
      <c r="R130" s="31">
        <v>0.14695400893596117</v>
      </c>
      <c r="S130" s="31">
        <v>0.1535374238241804</v>
      </c>
      <c r="T130" s="31">
        <v>0.15670124236195479</v>
      </c>
      <c r="U130" s="31">
        <v>0.15689403256921175</v>
      </c>
      <c r="V130" s="31">
        <v>0.15305929649335701</v>
      </c>
      <c r="W130" s="31">
        <v>0.14867924349363554</v>
      </c>
      <c r="X130" s="31">
        <v>0.15925768946841212</v>
      </c>
      <c r="Y130" s="31">
        <v>0.1593749882093497</v>
      </c>
      <c r="Z130" s="31">
        <v>0.14286655854161881</v>
      </c>
      <c r="AA130" s="31">
        <v>0.15038940820897145</v>
      </c>
      <c r="AB130" s="31">
        <v>0.15672555371860405</v>
      </c>
      <c r="AC130" s="31">
        <v>0.15970310970872578</v>
      </c>
    </row>
    <row r="131" spans="1:29" collapsed="1">
      <c r="A131" s="11" t="s">
        <v>28</v>
      </c>
      <c r="B131" s="11" t="s">
        <v>119</v>
      </c>
      <c r="C131" s="31">
        <v>4.8969148056587156E-2</v>
      </c>
      <c r="D131" s="31">
        <v>4.8615908964087344E-2</v>
      </c>
      <c r="E131" s="31">
        <v>4.7910211458217035E-2</v>
      </c>
      <c r="F131" s="31">
        <v>4.7048546728530878E-2</v>
      </c>
      <c r="G131" s="31">
        <v>4.6394236808149428E-2</v>
      </c>
      <c r="H131" s="31">
        <v>4.5287317886646902E-2</v>
      </c>
      <c r="I131" s="31">
        <v>4.4884388517066054E-2</v>
      </c>
      <c r="J131" s="31">
        <v>4.4373387459993203E-2</v>
      </c>
      <c r="K131" s="31">
        <v>4.3762061654856112E-2</v>
      </c>
      <c r="L131" s="31">
        <v>4.3292841513330071E-2</v>
      </c>
      <c r="M131" s="31">
        <v>4.3850021674182296E-2</v>
      </c>
      <c r="N131" s="31">
        <v>4.4173021283269928E-2</v>
      </c>
      <c r="O131" s="31">
        <v>4.4329799192009259E-2</v>
      </c>
      <c r="P131" s="31">
        <v>4.3984326948424392E-2</v>
      </c>
      <c r="Q131" s="31">
        <v>4.3610168799321031E-2</v>
      </c>
      <c r="R131" s="31">
        <v>4.2989629799533614E-2</v>
      </c>
      <c r="S131" s="31">
        <v>4.2661586677722081E-2</v>
      </c>
      <c r="T131" s="31">
        <v>4.2067701961998792E-2</v>
      </c>
      <c r="U131" s="31">
        <v>4.1507631226689524E-2</v>
      </c>
      <c r="V131" s="31">
        <v>4.1114657746715438E-2</v>
      </c>
      <c r="W131" s="31">
        <v>4.1523039037904413E-2</v>
      </c>
      <c r="X131" s="31">
        <v>4.1840557253467907E-2</v>
      </c>
      <c r="Y131" s="31">
        <v>4.2173199083356309E-2</v>
      </c>
      <c r="Z131" s="31">
        <v>4.2391963781926646E-2</v>
      </c>
      <c r="AA131" s="31">
        <v>4.2612608866694233E-2</v>
      </c>
      <c r="AB131" s="31">
        <v>4.2371705555375318E-2</v>
      </c>
      <c r="AC131" s="31">
        <v>4.2129208262352752E-2</v>
      </c>
    </row>
    <row r="132" spans="1:29" collapsed="1">
      <c r="A132" s="11" t="s">
        <v>28</v>
      </c>
      <c r="B132" s="11" t="s">
        <v>120</v>
      </c>
      <c r="C132" s="31">
        <v>5.7639313133557545E-2</v>
      </c>
      <c r="D132" s="31">
        <v>5.7220438738589459E-2</v>
      </c>
      <c r="E132" s="31">
        <v>5.6375662076039793E-2</v>
      </c>
      <c r="F132" s="31">
        <v>5.5374095524840322E-2</v>
      </c>
      <c r="G132" s="31">
        <v>5.4614324648181188E-2</v>
      </c>
      <c r="H132" s="31">
        <v>5.3292563155513492E-2</v>
      </c>
      <c r="I132" s="31">
        <v>5.2830888247884719E-2</v>
      </c>
      <c r="J132" s="31">
        <v>5.2220109352550094E-2</v>
      </c>
      <c r="K132" s="31">
        <v>5.1504032709859121E-2</v>
      </c>
      <c r="L132" s="31">
        <v>5.0945586816756899E-2</v>
      </c>
      <c r="M132" s="31">
        <v>5.1603251747476438E-2</v>
      </c>
      <c r="N132" s="31">
        <v>5.1993792837121203E-2</v>
      </c>
      <c r="O132" s="31">
        <v>5.2176594541230831E-2</v>
      </c>
      <c r="P132" s="31">
        <v>5.1772531760221605E-2</v>
      </c>
      <c r="Q132" s="31">
        <v>5.1328302211551262E-2</v>
      </c>
      <c r="R132" s="31">
        <v>5.0596467641461675E-2</v>
      </c>
      <c r="S132" s="31">
        <v>5.0214374805737823E-2</v>
      </c>
      <c r="T132" s="31">
        <v>4.9499729497950985E-2</v>
      </c>
      <c r="U132" s="31">
        <v>4.886169517907045E-2</v>
      </c>
      <c r="V132" s="31">
        <v>4.8382789858333303E-2</v>
      </c>
      <c r="W132" s="31">
        <v>4.8864698432931813E-2</v>
      </c>
      <c r="X132" s="31">
        <v>4.9247658713832271E-2</v>
      </c>
      <c r="Y132" s="31">
        <v>4.9629765654214106E-2</v>
      </c>
      <c r="Z132" s="31">
        <v>4.9901980884604562E-2</v>
      </c>
      <c r="AA132" s="31">
        <v>5.0161751028924333E-2</v>
      </c>
      <c r="AB132" s="31">
        <v>4.9881379101097183E-2</v>
      </c>
      <c r="AC132" s="31">
        <v>4.9582389517669911E-2</v>
      </c>
    </row>
    <row r="134" spans="1:29">
      <c r="A134" s="8" t="s">
        <v>109</v>
      </c>
      <c r="B134" s="8" t="s">
        <v>110</v>
      </c>
      <c r="C134" s="8" t="s">
        <v>60</v>
      </c>
      <c r="D134" s="8" t="s">
        <v>61</v>
      </c>
      <c r="E134" s="8" t="s">
        <v>62</v>
      </c>
      <c r="F134" s="8" t="s">
        <v>63</v>
      </c>
      <c r="G134" s="8" t="s">
        <v>64</v>
      </c>
      <c r="H134" s="8" t="s">
        <v>65</v>
      </c>
      <c r="I134" s="8" t="s">
        <v>66</v>
      </c>
      <c r="J134" s="8" t="s">
        <v>67</v>
      </c>
      <c r="K134" s="8" t="s">
        <v>68</v>
      </c>
      <c r="L134" s="8" t="s">
        <v>69</v>
      </c>
      <c r="M134" s="8" t="s">
        <v>70</v>
      </c>
      <c r="N134" s="8" t="s">
        <v>71</v>
      </c>
      <c r="O134" s="8" t="s">
        <v>72</v>
      </c>
      <c r="P134" s="8" t="s">
        <v>73</v>
      </c>
      <c r="Q134" s="8" t="s">
        <v>74</v>
      </c>
      <c r="R134" s="8" t="s">
        <v>75</v>
      </c>
      <c r="S134" s="8" t="s">
        <v>76</v>
      </c>
      <c r="T134" s="8" t="s">
        <v>77</v>
      </c>
      <c r="U134" s="8" t="s">
        <v>78</v>
      </c>
      <c r="V134" s="8" t="s">
        <v>79</v>
      </c>
      <c r="W134" s="8" t="s">
        <v>80</v>
      </c>
      <c r="X134" s="8" t="s">
        <v>81</v>
      </c>
      <c r="Y134" s="8" t="s">
        <v>82</v>
      </c>
      <c r="Z134" s="8" t="s">
        <v>83</v>
      </c>
      <c r="AA134" s="8" t="s">
        <v>84</v>
      </c>
      <c r="AB134" s="8" t="s">
        <v>85</v>
      </c>
      <c r="AC134" s="8" t="s">
        <v>86</v>
      </c>
    </row>
    <row r="135" spans="1:29">
      <c r="A135" s="11" t="s">
        <v>112</v>
      </c>
      <c r="B135" s="11" t="s">
        <v>12</v>
      </c>
      <c r="C135" s="31">
        <v>0.13954331442000487</v>
      </c>
      <c r="D135" s="31">
        <v>0.13969261264971999</v>
      </c>
      <c r="E135" s="31">
        <v>0.13610649400272395</v>
      </c>
      <c r="F135" s="31">
        <v>0.15110314685490006</v>
      </c>
      <c r="G135" s="31">
        <v>0.149833665963437</v>
      </c>
      <c r="H135" s="31">
        <v>0.13373986514263292</v>
      </c>
      <c r="I135" s="31">
        <v>0.13789792919420368</v>
      </c>
      <c r="J135" s="31">
        <v>0.1466967409798664</v>
      </c>
      <c r="K135" s="31">
        <v>0.15349616015967252</v>
      </c>
      <c r="L135" s="31">
        <v>0.14938822401320204</v>
      </c>
      <c r="M135" s="31">
        <v>0.14766459590795014</v>
      </c>
      <c r="N135" s="31">
        <v>0.1428519416239358</v>
      </c>
      <c r="O135" s="31">
        <v>0.15761748040145185</v>
      </c>
      <c r="P135" s="31">
        <v>0.15556756550186782</v>
      </c>
      <c r="Q135" s="31">
        <v>0.13867228001679385</v>
      </c>
      <c r="R135" s="31">
        <v>0.14282261788297784</v>
      </c>
      <c r="S135" s="31">
        <v>0.15186469728421043</v>
      </c>
      <c r="T135" s="31">
        <v>0.15828013230863675</v>
      </c>
      <c r="U135" s="31">
        <v>0.15403984251783032</v>
      </c>
      <c r="V135" s="31">
        <v>0.15212621767807047</v>
      </c>
      <c r="W135" s="31">
        <v>0.14685533036460874</v>
      </c>
      <c r="X135" s="31">
        <v>0.16122074962877225</v>
      </c>
      <c r="Y135" s="31">
        <v>0.15886440962079285</v>
      </c>
      <c r="Z135" s="31">
        <v>0.14161324295572725</v>
      </c>
      <c r="AA135" s="31">
        <v>0.14593345333889507</v>
      </c>
      <c r="AB135" s="31">
        <v>0.15472114981961205</v>
      </c>
      <c r="AC135" s="31">
        <v>0.16093337913104844</v>
      </c>
    </row>
    <row r="136" spans="1:29">
      <c r="A136" s="11" t="s">
        <v>112</v>
      </c>
      <c r="B136" s="11" t="s">
        <v>119</v>
      </c>
      <c r="C136" s="31">
        <v>4.8837002196061269E-2</v>
      </c>
      <c r="D136" s="31">
        <v>4.8311725873977682E-2</v>
      </c>
      <c r="E136" s="31">
        <v>4.7567511107583949E-2</v>
      </c>
      <c r="F136" s="31">
        <v>4.6833227694264123E-2</v>
      </c>
      <c r="G136" s="31">
        <v>4.6202256313676929E-2</v>
      </c>
      <c r="H136" s="31">
        <v>4.5203593506052409E-2</v>
      </c>
      <c r="I136" s="31">
        <v>4.4911892055859839E-2</v>
      </c>
      <c r="J136" s="31">
        <v>4.444048111559578E-2</v>
      </c>
      <c r="K136" s="31">
        <v>4.4047552957760021E-2</v>
      </c>
      <c r="L136" s="31">
        <v>4.3749912482174122E-2</v>
      </c>
      <c r="M136" s="31">
        <v>4.4407023912404128E-2</v>
      </c>
      <c r="N136" s="31">
        <v>4.453882917162278E-2</v>
      </c>
      <c r="O136" s="31">
        <v>4.4560609462845888E-2</v>
      </c>
      <c r="P136" s="31">
        <v>4.4121597667011493E-2</v>
      </c>
      <c r="Q136" s="31">
        <v>4.3581497156834029E-2</v>
      </c>
      <c r="R136" s="31">
        <v>4.288616345775189E-2</v>
      </c>
      <c r="S136" s="31">
        <v>4.2567441654066167E-2</v>
      </c>
      <c r="T136" s="31">
        <v>4.1883500419412162E-2</v>
      </c>
      <c r="U136" s="31">
        <v>4.1475298291282464E-2</v>
      </c>
      <c r="V136" s="31">
        <v>4.1208911855655998E-2</v>
      </c>
      <c r="W136" s="31">
        <v>4.1746548361619285E-2</v>
      </c>
      <c r="X136" s="31">
        <v>4.2112499201002837E-2</v>
      </c>
      <c r="Y136" s="31">
        <v>4.2371565264051732E-2</v>
      </c>
      <c r="Z136" s="31">
        <v>4.2535583840698638E-2</v>
      </c>
      <c r="AA136" s="31">
        <v>4.2557735881702821E-2</v>
      </c>
      <c r="AB136" s="31">
        <v>4.2401787290871414E-2</v>
      </c>
      <c r="AC136" s="31">
        <v>4.2062548691504165E-2</v>
      </c>
    </row>
    <row r="137" spans="1:29">
      <c r="A137" s="11" t="s">
        <v>112</v>
      </c>
      <c r="B137" s="11" t="s">
        <v>120</v>
      </c>
      <c r="C137" s="31">
        <v>5.7469451184488173E-2</v>
      </c>
      <c r="D137" s="31">
        <v>5.6865420149040079E-2</v>
      </c>
      <c r="E137" s="31">
        <v>5.5979679370064823E-2</v>
      </c>
      <c r="F137" s="31">
        <v>5.5105790653021021E-2</v>
      </c>
      <c r="G137" s="31">
        <v>5.4399252842469561E-2</v>
      </c>
      <c r="H137" s="31">
        <v>5.320281025295355E-2</v>
      </c>
      <c r="I137" s="31">
        <v>5.287250373955129E-2</v>
      </c>
      <c r="J137" s="31">
        <v>5.2318459573742863E-2</v>
      </c>
      <c r="K137" s="31">
        <v>5.1824203109207316E-2</v>
      </c>
      <c r="L137" s="31">
        <v>5.1477941260695305E-2</v>
      </c>
      <c r="M137" s="31">
        <v>5.224889217589903E-2</v>
      </c>
      <c r="N137" s="31">
        <v>5.2402882690118772E-2</v>
      </c>
      <c r="O137" s="31">
        <v>5.245143384364067E-2</v>
      </c>
      <c r="P137" s="31">
        <v>5.1929793034410587E-2</v>
      </c>
      <c r="Q137" s="31">
        <v>5.1286494441339203E-2</v>
      </c>
      <c r="R137" s="31">
        <v>5.046417887452561E-2</v>
      </c>
      <c r="S137" s="31">
        <v>5.0123342570962813E-2</v>
      </c>
      <c r="T137" s="31">
        <v>4.9276556724686185E-2</v>
      </c>
      <c r="U137" s="31">
        <v>4.8832387205797377E-2</v>
      </c>
      <c r="V137" s="31">
        <v>4.8485923269365828E-2</v>
      </c>
      <c r="W137" s="31">
        <v>4.9113609384752191E-2</v>
      </c>
      <c r="X137" s="31">
        <v>4.9586357395082076E-2</v>
      </c>
      <c r="Y137" s="31">
        <v>4.9863814517223784E-2</v>
      </c>
      <c r="Z137" s="31">
        <v>5.0075005079540685E-2</v>
      </c>
      <c r="AA137" s="31">
        <v>5.0110523520469873E-2</v>
      </c>
      <c r="AB137" s="31">
        <v>4.990893678455869E-2</v>
      </c>
      <c r="AC137" s="31">
        <v>4.9511764355491282E-2</v>
      </c>
    </row>
    <row r="139" spans="1:29">
      <c r="A139" s="8" t="s">
        <v>109</v>
      </c>
      <c r="B139" s="8" t="s">
        <v>110</v>
      </c>
      <c r="C139" s="8" t="s">
        <v>60</v>
      </c>
      <c r="D139" s="8" t="s">
        <v>61</v>
      </c>
      <c r="E139" s="8" t="s">
        <v>62</v>
      </c>
      <c r="F139" s="8" t="s">
        <v>63</v>
      </c>
      <c r="G139" s="8" t="s">
        <v>64</v>
      </c>
      <c r="H139" s="8" t="s">
        <v>65</v>
      </c>
      <c r="I139" s="8" t="s">
        <v>66</v>
      </c>
      <c r="J139" s="8" t="s">
        <v>67</v>
      </c>
      <c r="K139" s="8" t="s">
        <v>68</v>
      </c>
      <c r="L139" s="8" t="s">
        <v>69</v>
      </c>
      <c r="M139" s="8" t="s">
        <v>70</v>
      </c>
      <c r="N139" s="8" t="s">
        <v>71</v>
      </c>
      <c r="O139" s="8" t="s">
        <v>72</v>
      </c>
      <c r="P139" s="8" t="s">
        <v>73</v>
      </c>
      <c r="Q139" s="8" t="s">
        <v>74</v>
      </c>
      <c r="R139" s="8" t="s">
        <v>75</v>
      </c>
      <c r="S139" s="8" t="s">
        <v>76</v>
      </c>
      <c r="T139" s="8" t="s">
        <v>77</v>
      </c>
      <c r="U139" s="8" t="s">
        <v>78</v>
      </c>
      <c r="V139" s="8" t="s">
        <v>79</v>
      </c>
      <c r="W139" s="8" t="s">
        <v>80</v>
      </c>
      <c r="X139" s="8" t="s">
        <v>81</v>
      </c>
      <c r="Y139" s="8" t="s">
        <v>82</v>
      </c>
      <c r="Z139" s="8" t="s">
        <v>83</v>
      </c>
      <c r="AA139" s="8" t="s">
        <v>84</v>
      </c>
      <c r="AB139" s="8" t="s">
        <v>85</v>
      </c>
      <c r="AC139" s="8" t="s">
        <v>86</v>
      </c>
    </row>
    <row r="140" spans="1:29">
      <c r="A140" s="11" t="s">
        <v>113</v>
      </c>
      <c r="B140" s="11" t="s">
        <v>12</v>
      </c>
      <c r="C140" s="31">
        <v>0.15030549717219729</v>
      </c>
      <c r="D140" s="31">
        <v>0.14462445971030216</v>
      </c>
      <c r="E140" s="31">
        <v>0.14669788421719429</v>
      </c>
      <c r="F140" s="31">
        <v>0.15728017647592688</v>
      </c>
      <c r="G140" s="31">
        <v>0.1587187671848436</v>
      </c>
      <c r="H140" s="31">
        <v>0.13397435575617392</v>
      </c>
      <c r="I140" s="31">
        <v>0.14584559047665024</v>
      </c>
      <c r="J140" s="31">
        <v>0.15122291544652602</v>
      </c>
      <c r="K140" s="31">
        <v>0.16000913375929746</v>
      </c>
      <c r="L140" s="31">
        <v>0.15817840317984405</v>
      </c>
      <c r="M140" s="31">
        <v>0.15210884254292817</v>
      </c>
      <c r="N140" s="31">
        <v>0.15391379933026231</v>
      </c>
      <c r="O140" s="31">
        <v>0.16387600174848246</v>
      </c>
      <c r="P140" s="31">
        <v>0.1642300957558315</v>
      </c>
      <c r="Q140" s="31">
        <v>0.13845060318156693</v>
      </c>
      <c r="R140" s="31">
        <v>0.15058333764847132</v>
      </c>
      <c r="S140" s="31">
        <v>0.15635177911906456</v>
      </c>
      <c r="T140" s="31">
        <v>0.164158412023411</v>
      </c>
      <c r="U140" s="31">
        <v>0.16228947171910396</v>
      </c>
      <c r="V140" s="31">
        <v>0.15624467795828556</v>
      </c>
      <c r="W140" s="31">
        <v>0.15785004858671625</v>
      </c>
      <c r="X140" s="31">
        <v>0.16719296691563776</v>
      </c>
      <c r="Y140" s="31">
        <v>0.16743515818746432</v>
      </c>
      <c r="Z140" s="31">
        <v>0.14107861277519959</v>
      </c>
      <c r="AA140" s="31">
        <v>0.153713700856869</v>
      </c>
      <c r="AB140" s="31">
        <v>0.15905528239114403</v>
      </c>
      <c r="AC140" s="31">
        <v>0.16713458376065629</v>
      </c>
    </row>
    <row r="141" spans="1:29">
      <c r="A141" s="11" t="s">
        <v>113</v>
      </c>
      <c r="B141" s="11" t="s">
        <v>119</v>
      </c>
      <c r="C141" s="31">
        <v>4.9396376061441927E-2</v>
      </c>
      <c r="D141" s="31">
        <v>4.9038785419053273E-2</v>
      </c>
      <c r="E141" s="31">
        <v>4.8332434673660864E-2</v>
      </c>
      <c r="F141" s="31">
        <v>4.7375091619094221E-2</v>
      </c>
      <c r="G141" s="31">
        <v>4.6627396969534489E-2</v>
      </c>
      <c r="H141" s="31">
        <v>4.5625510431076412E-2</v>
      </c>
      <c r="I141" s="31">
        <v>4.5292049582258298E-2</v>
      </c>
      <c r="J141" s="31">
        <v>4.4777568955613231E-2</v>
      </c>
      <c r="K141" s="31">
        <v>4.4078374171319393E-2</v>
      </c>
      <c r="L141" s="31">
        <v>4.3479124989828519E-2</v>
      </c>
      <c r="M141" s="31">
        <v>4.3925707464070658E-2</v>
      </c>
      <c r="N141" s="31">
        <v>4.4208379751857818E-2</v>
      </c>
      <c r="O141" s="31">
        <v>4.4370706110434074E-2</v>
      </c>
      <c r="P141" s="31">
        <v>4.3958240374590528E-2</v>
      </c>
      <c r="Q141" s="31">
        <v>4.354037001107379E-2</v>
      </c>
      <c r="R141" s="31">
        <v>4.2998450053175187E-2</v>
      </c>
      <c r="S141" s="31">
        <v>4.2817111230456742E-2</v>
      </c>
      <c r="T141" s="31">
        <v>4.2324411703975474E-2</v>
      </c>
      <c r="U141" s="31">
        <v>4.1627017763518376E-2</v>
      </c>
      <c r="V141" s="31">
        <v>4.1254913914386043E-2</v>
      </c>
      <c r="W141" s="31">
        <v>4.1685305454441664E-2</v>
      </c>
      <c r="X141" s="31">
        <v>4.1944464265601784E-2</v>
      </c>
      <c r="Y141" s="31">
        <v>4.2288750782779126E-2</v>
      </c>
      <c r="Z141" s="31">
        <v>4.244182428668683E-2</v>
      </c>
      <c r="AA141" s="31">
        <v>4.2611813431102097E-2</v>
      </c>
      <c r="AB141" s="31">
        <v>4.2449657351286071E-2</v>
      </c>
      <c r="AC141" s="31">
        <v>4.2358568094438137E-2</v>
      </c>
    </row>
    <row r="142" spans="1:29">
      <c r="A142" s="11" t="s">
        <v>113</v>
      </c>
      <c r="B142" s="11" t="s">
        <v>120</v>
      </c>
      <c r="C142" s="31">
        <v>5.8148974275143539E-2</v>
      </c>
      <c r="D142" s="31">
        <v>5.7725724552120626E-2</v>
      </c>
      <c r="E142" s="31">
        <v>5.6873514057137586E-2</v>
      </c>
      <c r="F142" s="31">
        <v>5.5777230666203867E-2</v>
      </c>
      <c r="G142" s="31">
        <v>5.4873189217690285E-2</v>
      </c>
      <c r="H142" s="31">
        <v>5.3679866193839854E-2</v>
      </c>
      <c r="I142" s="31">
        <v>5.3295418448433537E-2</v>
      </c>
      <c r="J142" s="31">
        <v>5.2687027518098326E-2</v>
      </c>
      <c r="K142" s="31">
        <v>5.1889034598583524E-2</v>
      </c>
      <c r="L142" s="31">
        <v>5.1180274536206528E-2</v>
      </c>
      <c r="M142" s="31">
        <v>5.1704929303063321E-2</v>
      </c>
      <c r="N142" s="31">
        <v>5.2052418776126312E-2</v>
      </c>
      <c r="O142" s="31">
        <v>5.2228859608802976E-2</v>
      </c>
      <c r="P142" s="31">
        <v>5.1757152755418652E-2</v>
      </c>
      <c r="Q142" s="31">
        <v>5.1240496762412269E-2</v>
      </c>
      <c r="R142" s="31">
        <v>5.0631560319945111E-2</v>
      </c>
      <c r="S142" s="31">
        <v>5.0379463981042767E-2</v>
      </c>
      <c r="T142" s="31">
        <v>4.9803877503427872E-2</v>
      </c>
      <c r="U142" s="31">
        <v>4.8999855989585256E-2</v>
      </c>
      <c r="V142" s="31">
        <v>4.8545478140509933E-2</v>
      </c>
      <c r="W142" s="31">
        <v>4.905607280327063E-2</v>
      </c>
      <c r="X142" s="31">
        <v>4.9348756383469243E-2</v>
      </c>
      <c r="Y142" s="31">
        <v>4.976324112647152E-2</v>
      </c>
      <c r="Z142" s="31">
        <v>4.9955639453014511E-2</v>
      </c>
      <c r="AA142" s="31">
        <v>5.0167953387722404E-2</v>
      </c>
      <c r="AB142" s="31">
        <v>4.9986238044691267E-2</v>
      </c>
      <c r="AC142" s="31">
        <v>4.9837106383045664E-2</v>
      </c>
    </row>
    <row r="144" spans="1:29">
      <c r="A144" s="8" t="s">
        <v>109</v>
      </c>
      <c r="B144" s="8" t="s">
        <v>110</v>
      </c>
      <c r="C144" s="8" t="s">
        <v>60</v>
      </c>
      <c r="D144" s="8" t="s">
        <v>61</v>
      </c>
      <c r="E144" s="8" t="s">
        <v>62</v>
      </c>
      <c r="F144" s="8" t="s">
        <v>63</v>
      </c>
      <c r="G144" s="8" t="s">
        <v>64</v>
      </c>
      <c r="H144" s="8" t="s">
        <v>65</v>
      </c>
      <c r="I144" s="8" t="s">
        <v>66</v>
      </c>
      <c r="J144" s="8" t="s">
        <v>67</v>
      </c>
      <c r="K144" s="8" t="s">
        <v>68</v>
      </c>
      <c r="L144" s="8" t="s">
        <v>69</v>
      </c>
      <c r="M144" s="8" t="s">
        <v>70</v>
      </c>
      <c r="N144" s="8" t="s">
        <v>71</v>
      </c>
      <c r="O144" s="8" t="s">
        <v>72</v>
      </c>
      <c r="P144" s="8" t="s">
        <v>73</v>
      </c>
      <c r="Q144" s="8" t="s">
        <v>74</v>
      </c>
      <c r="R144" s="8" t="s">
        <v>75</v>
      </c>
      <c r="S144" s="8" t="s">
        <v>76</v>
      </c>
      <c r="T144" s="8" t="s">
        <v>77</v>
      </c>
      <c r="U144" s="8" t="s">
        <v>78</v>
      </c>
      <c r="V144" s="8" t="s">
        <v>79</v>
      </c>
      <c r="W144" s="8" t="s">
        <v>80</v>
      </c>
      <c r="X144" s="8" t="s">
        <v>81</v>
      </c>
      <c r="Y144" s="8" t="s">
        <v>82</v>
      </c>
      <c r="Z144" s="8" t="s">
        <v>83</v>
      </c>
      <c r="AA144" s="8" t="s">
        <v>84</v>
      </c>
      <c r="AB144" s="8" t="s">
        <v>85</v>
      </c>
      <c r="AC144" s="8" t="s">
        <v>86</v>
      </c>
    </row>
    <row r="145" spans="1:29">
      <c r="A145" s="11" t="s">
        <v>114</v>
      </c>
      <c r="B145" s="11" t="s">
        <v>12</v>
      </c>
      <c r="C145" s="31">
        <v>0.13298288531733585</v>
      </c>
      <c r="D145" s="31">
        <v>0.13055226192533467</v>
      </c>
      <c r="E145" s="31">
        <v>0.12416447780310452</v>
      </c>
      <c r="F145" s="31">
        <v>0.13319117334382646</v>
      </c>
      <c r="G145" s="31">
        <v>0.13593484933523797</v>
      </c>
      <c r="H145" s="31">
        <v>0.13107606189222004</v>
      </c>
      <c r="I145" s="31">
        <v>0.13752094143767382</v>
      </c>
      <c r="J145" s="31">
        <v>0.14343114995796871</v>
      </c>
      <c r="K145" s="31">
        <v>0.13895878210831258</v>
      </c>
      <c r="L145" s="31">
        <v>0.14645596982915313</v>
      </c>
      <c r="M145" s="31">
        <v>0.14310482157918852</v>
      </c>
      <c r="N145" s="31">
        <v>0.13533042754860944</v>
      </c>
      <c r="O145" s="31">
        <v>0.1442377573697744</v>
      </c>
      <c r="P145" s="31">
        <v>0.14649284007370028</v>
      </c>
      <c r="Q145" s="31">
        <v>0.13834663795984509</v>
      </c>
      <c r="R145" s="31">
        <v>0.14469359708513957</v>
      </c>
      <c r="S145" s="31">
        <v>0.15085218228690209</v>
      </c>
      <c r="T145" s="31">
        <v>0.14551318503979491</v>
      </c>
      <c r="U145" s="31">
        <v>0.15263211483304878</v>
      </c>
      <c r="V145" s="31">
        <v>0.14922689120751162</v>
      </c>
      <c r="W145" s="31">
        <v>0.14067737035995109</v>
      </c>
      <c r="X145" s="31">
        <v>0.14954484742621982</v>
      </c>
      <c r="Y145" s="31">
        <v>0.15111104723883678</v>
      </c>
      <c r="Z145" s="31">
        <v>0.14282869374773913</v>
      </c>
      <c r="AA145" s="31">
        <v>0.14943231731739651</v>
      </c>
      <c r="AB145" s="31">
        <v>0.15540193977210809</v>
      </c>
      <c r="AC145" s="31">
        <v>0.14954662697819204</v>
      </c>
    </row>
    <row r="146" spans="1:29">
      <c r="A146" s="11" t="s">
        <v>114</v>
      </c>
      <c r="B146" s="11" t="s">
        <v>119</v>
      </c>
      <c r="C146" s="31">
        <v>4.921577180975354E-2</v>
      </c>
      <c r="D146" s="31">
        <v>4.9244640028087996E-2</v>
      </c>
      <c r="E146" s="31">
        <v>4.8528695751957972E-2</v>
      </c>
      <c r="F146" s="31">
        <v>4.7594819871201587E-2</v>
      </c>
      <c r="G146" s="31">
        <v>4.6975317307718721E-2</v>
      </c>
      <c r="H146" s="31">
        <v>4.5562358928657384E-2</v>
      </c>
      <c r="I146" s="31">
        <v>4.4738262634093494E-2</v>
      </c>
      <c r="J146" s="31">
        <v>4.4027730780624601E-2</v>
      </c>
      <c r="K146" s="31">
        <v>4.3021026805341561E-2</v>
      </c>
      <c r="L146" s="31">
        <v>4.2083064811283433E-2</v>
      </c>
      <c r="M146" s="31">
        <v>4.2676893935045E-2</v>
      </c>
      <c r="N146" s="31">
        <v>4.3441507711062963E-2</v>
      </c>
      <c r="O146" s="31">
        <v>4.3945653453250737E-2</v>
      </c>
      <c r="P146" s="31">
        <v>4.3906128224810659E-2</v>
      </c>
      <c r="Q146" s="31">
        <v>4.401884503737144E-2</v>
      </c>
      <c r="R146" s="31">
        <v>4.3321223413312092E-2</v>
      </c>
      <c r="S146" s="31">
        <v>4.2834904478569663E-2</v>
      </c>
      <c r="T146" s="31">
        <v>4.2180023401098457E-2</v>
      </c>
      <c r="U146" s="31">
        <v>4.1465629194058454E-2</v>
      </c>
      <c r="V146" s="31">
        <v>4.0638199824298754E-2</v>
      </c>
      <c r="W146" s="31">
        <v>4.0794537096453039E-2</v>
      </c>
      <c r="X146" s="31">
        <v>4.1237289056964971E-2</v>
      </c>
      <c r="Y146" s="31">
        <v>4.1635934558992449E-2</v>
      </c>
      <c r="Z146" s="31">
        <v>4.2204739045996288E-2</v>
      </c>
      <c r="AA146" s="31">
        <v>4.277144772438117E-2</v>
      </c>
      <c r="AB146" s="31">
        <v>4.2415642947943928E-2</v>
      </c>
      <c r="AC146" s="31">
        <v>4.2093569816333797E-2</v>
      </c>
    </row>
    <row r="147" spans="1:29">
      <c r="A147" s="11" t="s">
        <v>114</v>
      </c>
      <c r="B147" s="11" t="s">
        <v>120</v>
      </c>
      <c r="C147" s="31">
        <v>5.7943814912641209E-2</v>
      </c>
      <c r="D147" s="31">
        <v>5.7947746367811387E-2</v>
      </c>
      <c r="E147" s="31">
        <v>5.7093682089750956E-2</v>
      </c>
      <c r="F147" s="31">
        <v>5.6017381078585331E-2</v>
      </c>
      <c r="G147" s="31">
        <v>5.5307185047515979E-2</v>
      </c>
      <c r="H147" s="31">
        <v>5.3620063385669582E-2</v>
      </c>
      <c r="I147" s="31">
        <v>5.2661548662903589E-2</v>
      </c>
      <c r="J147" s="31">
        <v>5.1797519428025567E-2</v>
      </c>
      <c r="K147" s="31">
        <v>5.0629337157403781E-2</v>
      </c>
      <c r="L147" s="31">
        <v>4.9513973613764355E-2</v>
      </c>
      <c r="M147" s="31">
        <v>5.0225367864110693E-2</v>
      </c>
      <c r="N147" s="31">
        <v>5.114862852751393E-2</v>
      </c>
      <c r="O147" s="31">
        <v>5.1716402249217655E-2</v>
      </c>
      <c r="P147" s="31">
        <v>5.1662253951074155E-2</v>
      </c>
      <c r="Q147" s="31">
        <v>5.1832257818757332E-2</v>
      </c>
      <c r="R147" s="31">
        <v>5.0973210672048505E-2</v>
      </c>
      <c r="S147" s="31">
        <v>5.0411358916955029E-2</v>
      </c>
      <c r="T147" s="31">
        <v>4.9625652336537054E-2</v>
      </c>
      <c r="U147" s="31">
        <v>4.8797480069059637E-2</v>
      </c>
      <c r="V147" s="31">
        <v>4.7826730182669613E-2</v>
      </c>
      <c r="W147" s="31">
        <v>4.8016903266596904E-2</v>
      </c>
      <c r="X147" s="31">
        <v>4.8526232180986707E-2</v>
      </c>
      <c r="Y147" s="31">
        <v>4.8998670117077633E-2</v>
      </c>
      <c r="Z147" s="31">
        <v>4.9691164661425265E-2</v>
      </c>
      <c r="AA147" s="31">
        <v>5.0330660981716673E-2</v>
      </c>
      <c r="AB147" s="31">
        <v>4.9933457722208342E-2</v>
      </c>
      <c r="AC147" s="31">
        <v>4.9538797633523167E-2</v>
      </c>
    </row>
    <row r="149" spans="1:29">
      <c r="A149" s="8" t="s">
        <v>109</v>
      </c>
      <c r="B149" s="8" t="s">
        <v>110</v>
      </c>
      <c r="C149" s="8" t="s">
        <v>60</v>
      </c>
      <c r="D149" s="8" t="s">
        <v>61</v>
      </c>
      <c r="E149" s="8" t="s">
        <v>62</v>
      </c>
      <c r="F149" s="8" t="s">
        <v>63</v>
      </c>
      <c r="G149" s="8" t="s">
        <v>64</v>
      </c>
      <c r="H149" s="8" t="s">
        <v>65</v>
      </c>
      <c r="I149" s="8" t="s">
        <v>66</v>
      </c>
      <c r="J149" s="8" t="s">
        <v>67</v>
      </c>
      <c r="K149" s="8" t="s">
        <v>68</v>
      </c>
      <c r="L149" s="8" t="s">
        <v>69</v>
      </c>
      <c r="M149" s="8" t="s">
        <v>70</v>
      </c>
      <c r="N149" s="8" t="s">
        <v>71</v>
      </c>
      <c r="O149" s="8" t="s">
        <v>72</v>
      </c>
      <c r="P149" s="8" t="s">
        <v>73</v>
      </c>
      <c r="Q149" s="8" t="s">
        <v>74</v>
      </c>
      <c r="R149" s="8" t="s">
        <v>75</v>
      </c>
      <c r="S149" s="8" t="s">
        <v>76</v>
      </c>
      <c r="T149" s="8" t="s">
        <v>77</v>
      </c>
      <c r="U149" s="8" t="s">
        <v>78</v>
      </c>
      <c r="V149" s="8" t="s">
        <v>79</v>
      </c>
      <c r="W149" s="8" t="s">
        <v>80</v>
      </c>
      <c r="X149" s="8" t="s">
        <v>81</v>
      </c>
      <c r="Y149" s="8" t="s">
        <v>82</v>
      </c>
      <c r="Z149" s="8" t="s">
        <v>83</v>
      </c>
      <c r="AA149" s="8" t="s">
        <v>84</v>
      </c>
      <c r="AB149" s="8" t="s">
        <v>85</v>
      </c>
      <c r="AC149" s="8" t="s">
        <v>86</v>
      </c>
    </row>
    <row r="150" spans="1:29">
      <c r="A150" s="11" t="s">
        <v>115</v>
      </c>
      <c r="B150" s="11" t="s">
        <v>12</v>
      </c>
      <c r="C150" s="31">
        <v>0.15108022818073757</v>
      </c>
      <c r="D150" s="31">
        <v>0.14834653068635453</v>
      </c>
      <c r="E150" s="31">
        <v>0.14153644289644149</v>
      </c>
      <c r="F150" s="31">
        <v>0.14804746988689024</v>
      </c>
      <c r="G150" s="31">
        <v>0.15362501501064485</v>
      </c>
      <c r="H150" s="31">
        <v>0.14688356608568867</v>
      </c>
      <c r="I150" s="31">
        <v>0.1536916985321426</v>
      </c>
      <c r="J150" s="31">
        <v>0.15615096509580251</v>
      </c>
      <c r="K150" s="31">
        <v>0.15634497077905843</v>
      </c>
      <c r="L150" s="31">
        <v>0.1605674799299624</v>
      </c>
      <c r="M150" s="31">
        <v>0.1553742934502256</v>
      </c>
      <c r="N150" s="31">
        <v>0.14774433775044446</v>
      </c>
      <c r="O150" s="31">
        <v>0.15395526757451089</v>
      </c>
      <c r="P150" s="31">
        <v>0.15927626881423221</v>
      </c>
      <c r="Q150" s="31">
        <v>0.15155866023742379</v>
      </c>
      <c r="R150" s="31">
        <v>0.15871625702345932</v>
      </c>
      <c r="S150" s="31">
        <v>0.16136077154116038</v>
      </c>
      <c r="T150" s="31">
        <v>0.16140362633290253</v>
      </c>
      <c r="U150" s="31">
        <v>0.16547515378859776</v>
      </c>
      <c r="V150" s="31">
        <v>0.16002227953782591</v>
      </c>
      <c r="W150" s="31">
        <v>0.15199865440394913</v>
      </c>
      <c r="X150" s="31">
        <v>0.15812927083408515</v>
      </c>
      <c r="Y150" s="31">
        <v>0.16300295211087437</v>
      </c>
      <c r="Z150" s="31">
        <v>0.15491153405255931</v>
      </c>
      <c r="AA150" s="31">
        <v>0.16240172347920953</v>
      </c>
      <c r="AB150" s="31">
        <v>0.16485570973177516</v>
      </c>
      <c r="AC150" s="31">
        <v>0.16450208097731908</v>
      </c>
    </row>
    <row r="151" spans="1:29">
      <c r="A151" s="11" t="s">
        <v>115</v>
      </c>
      <c r="B151" s="11" t="s">
        <v>119</v>
      </c>
      <c r="C151" s="31">
        <v>4.8145841203370683E-2</v>
      </c>
      <c r="D151" s="31">
        <v>4.7249841305335841E-2</v>
      </c>
      <c r="E151" s="31">
        <v>4.6409273054104042E-2</v>
      </c>
      <c r="F151" s="31">
        <v>4.5421360488521863E-2</v>
      </c>
      <c r="G151" s="31">
        <v>4.4743534300708501E-2</v>
      </c>
      <c r="H151" s="31">
        <v>4.3867121411892251E-2</v>
      </c>
      <c r="I151" s="31">
        <v>4.4035693181918523E-2</v>
      </c>
      <c r="J151" s="31">
        <v>4.3888704716328074E-2</v>
      </c>
      <c r="K151" s="31">
        <v>4.3765662811275668E-2</v>
      </c>
      <c r="L151" s="31">
        <v>4.4051874299055598E-2</v>
      </c>
      <c r="M151" s="31">
        <v>4.4483447791702928E-2</v>
      </c>
      <c r="N151" s="31">
        <v>4.451300371052147E-2</v>
      </c>
      <c r="O151" s="31">
        <v>4.4337478040679716E-2</v>
      </c>
      <c r="P151" s="31">
        <v>4.3768465080441854E-2</v>
      </c>
      <c r="Q151" s="31">
        <v>4.2951745780855144E-2</v>
      </c>
      <c r="R151" s="31">
        <v>4.2522899565234855E-2</v>
      </c>
      <c r="S151" s="31">
        <v>4.2072896395105787E-2</v>
      </c>
      <c r="T151" s="31">
        <v>4.1640011261624553E-2</v>
      </c>
      <c r="U151" s="31">
        <v>4.1353525596464047E-2</v>
      </c>
      <c r="V151" s="31">
        <v>4.1487666240835039E-2</v>
      </c>
      <c r="W151" s="31">
        <v>4.2017201211647336E-2</v>
      </c>
      <c r="X151" s="31">
        <v>4.2083398325679658E-2</v>
      </c>
      <c r="Y151" s="31">
        <v>4.2438940743536463E-2</v>
      </c>
      <c r="Z151" s="31">
        <v>4.2251648626457604E-2</v>
      </c>
      <c r="AA151" s="31">
        <v>4.2480446256975592E-2</v>
      </c>
      <c r="AB151" s="31">
        <v>4.1923382232950016E-2</v>
      </c>
      <c r="AC151" s="31">
        <v>4.1820377416637411E-2</v>
      </c>
    </row>
    <row r="152" spans="1:29">
      <c r="A152" s="11" t="s">
        <v>115</v>
      </c>
      <c r="B152" s="11" t="s">
        <v>120</v>
      </c>
      <c r="C152" s="31">
        <v>5.6672663683241961E-2</v>
      </c>
      <c r="D152" s="31">
        <v>5.5618390395398072E-2</v>
      </c>
      <c r="E152" s="31">
        <v>5.4603870341297926E-2</v>
      </c>
      <c r="F152" s="31">
        <v>5.3455078531414374E-2</v>
      </c>
      <c r="G152" s="31">
        <v>5.2654809881604293E-2</v>
      </c>
      <c r="H152" s="31">
        <v>5.1613317150948725E-2</v>
      </c>
      <c r="I152" s="31">
        <v>5.1843783452872445E-2</v>
      </c>
      <c r="J152" s="31">
        <v>5.1651202656322302E-2</v>
      </c>
      <c r="K152" s="31">
        <v>5.152433289163099E-2</v>
      </c>
      <c r="L152" s="31">
        <v>5.1829639011285025E-2</v>
      </c>
      <c r="M152" s="31">
        <v>5.2337859176765818E-2</v>
      </c>
      <c r="N152" s="31">
        <v>5.2381123219386004E-2</v>
      </c>
      <c r="O152" s="31">
        <v>5.2176980078634215E-2</v>
      </c>
      <c r="P152" s="31">
        <v>5.1531541487252093E-2</v>
      </c>
      <c r="Q152" s="31">
        <v>5.0543890526518545E-2</v>
      </c>
      <c r="R152" s="31">
        <v>5.0036974804715313E-2</v>
      </c>
      <c r="S152" s="31">
        <v>4.9527062376737846E-2</v>
      </c>
      <c r="T152" s="31">
        <v>4.9026080019302226E-2</v>
      </c>
      <c r="U152" s="31">
        <v>4.8698742942775923E-2</v>
      </c>
      <c r="V152" s="31">
        <v>4.8846969435570757E-2</v>
      </c>
      <c r="W152" s="31">
        <v>4.9470790196558867E-2</v>
      </c>
      <c r="X152" s="31">
        <v>4.9557791675428273E-2</v>
      </c>
      <c r="Y152" s="31">
        <v>4.9946179521560122E-2</v>
      </c>
      <c r="Z152" s="31">
        <v>4.9711833879276038E-2</v>
      </c>
      <c r="AA152" s="31">
        <v>4.9978972430871668E-2</v>
      </c>
      <c r="AB152" s="31">
        <v>4.9345344537221912E-2</v>
      </c>
      <c r="AC152" s="31">
        <v>4.9242238138265663E-2</v>
      </c>
    </row>
    <row r="154" spans="1:29">
      <c r="A154" s="8" t="s">
        <v>109</v>
      </c>
      <c r="B154" s="8" t="s">
        <v>110</v>
      </c>
      <c r="C154" s="8" t="s">
        <v>60</v>
      </c>
      <c r="D154" s="8" t="s">
        <v>61</v>
      </c>
      <c r="E154" s="8" t="s">
        <v>62</v>
      </c>
      <c r="F154" s="8" t="s">
        <v>63</v>
      </c>
      <c r="G154" s="8" t="s">
        <v>64</v>
      </c>
      <c r="H154" s="8" t="s">
        <v>65</v>
      </c>
      <c r="I154" s="8" t="s">
        <v>66</v>
      </c>
      <c r="J154" s="8" t="s">
        <v>67</v>
      </c>
      <c r="K154" s="8" t="s">
        <v>68</v>
      </c>
      <c r="L154" s="8" t="s">
        <v>69</v>
      </c>
      <c r="M154" s="8" t="s">
        <v>70</v>
      </c>
      <c r="N154" s="8" t="s">
        <v>71</v>
      </c>
      <c r="O154" s="8" t="s">
        <v>72</v>
      </c>
      <c r="P154" s="8" t="s">
        <v>73</v>
      </c>
      <c r="Q154" s="8" t="s">
        <v>74</v>
      </c>
      <c r="R154" s="8" t="s">
        <v>75</v>
      </c>
      <c r="S154" s="8" t="s">
        <v>76</v>
      </c>
      <c r="T154" s="8" t="s">
        <v>77</v>
      </c>
      <c r="U154" s="8" t="s">
        <v>78</v>
      </c>
      <c r="V154" s="8" t="s">
        <v>79</v>
      </c>
      <c r="W154" s="8" t="s">
        <v>80</v>
      </c>
      <c r="X154" s="8" t="s">
        <v>81</v>
      </c>
      <c r="Y154" s="8" t="s">
        <v>82</v>
      </c>
      <c r="Z154" s="8" t="s">
        <v>83</v>
      </c>
      <c r="AA154" s="8" t="s">
        <v>84</v>
      </c>
      <c r="AB154" s="8" t="s">
        <v>85</v>
      </c>
      <c r="AC154" s="8" t="s">
        <v>86</v>
      </c>
    </row>
    <row r="155" spans="1:29">
      <c r="A155" s="11" t="s">
        <v>116</v>
      </c>
      <c r="B155" s="11" t="s">
        <v>12</v>
      </c>
      <c r="C155" s="31">
        <v>0.1203003504286452</v>
      </c>
      <c r="D155" s="31">
        <v>0.12086748218988785</v>
      </c>
      <c r="E155" s="31">
        <v>0.11563817185049755</v>
      </c>
      <c r="F155" s="31">
        <v>0.12403734864899277</v>
      </c>
      <c r="G155" s="31">
        <v>0.12416217890200616</v>
      </c>
      <c r="H155" s="31">
        <v>0.12159977877270381</v>
      </c>
      <c r="I155" s="31">
        <v>0.12239974986929754</v>
      </c>
      <c r="J155" s="31">
        <v>0.1252012444730822</v>
      </c>
      <c r="K155" s="31">
        <v>0.12399249799716668</v>
      </c>
      <c r="L155" s="31">
        <v>0.12757021805567009</v>
      </c>
      <c r="M155" s="31">
        <v>0.12705796991655721</v>
      </c>
      <c r="N155" s="31">
        <v>0.12114063863682058</v>
      </c>
      <c r="O155" s="31">
        <v>0.12887044344379459</v>
      </c>
      <c r="P155" s="31">
        <v>0.12834735902405406</v>
      </c>
      <c r="Q155" s="31">
        <v>0.12479466043437022</v>
      </c>
      <c r="R155" s="31">
        <v>0.12529780556854714</v>
      </c>
      <c r="S155" s="31">
        <v>0.1281435173028411</v>
      </c>
      <c r="T155" s="31">
        <v>0.12658229044133301</v>
      </c>
      <c r="U155" s="31">
        <v>0.12974056437301221</v>
      </c>
      <c r="V155" s="31">
        <v>0.12941631845427631</v>
      </c>
      <c r="W155" s="31">
        <v>0.12307356373563325</v>
      </c>
      <c r="X155" s="31">
        <v>0.13070787867249753</v>
      </c>
      <c r="Y155" s="31">
        <v>0.12968168829355101</v>
      </c>
      <c r="Z155" s="31">
        <v>0.12632104475669817</v>
      </c>
      <c r="AA155" s="31">
        <v>0.12690037090444489</v>
      </c>
      <c r="AB155" s="31">
        <v>0.1298578711367088</v>
      </c>
      <c r="AC155" s="31">
        <v>0.12774955569099822</v>
      </c>
    </row>
    <row r="156" spans="1:29">
      <c r="A156" s="11" t="s">
        <v>116</v>
      </c>
      <c r="B156" s="11" t="s">
        <v>119</v>
      </c>
      <c r="C156" s="31">
        <v>4.8906448231287467E-2</v>
      </c>
      <c r="D156" s="31">
        <v>4.8319704465392549E-2</v>
      </c>
      <c r="E156" s="31">
        <v>4.7534197113645912E-2</v>
      </c>
      <c r="F156" s="31">
        <v>4.6642974182888271E-2</v>
      </c>
      <c r="G156" s="31">
        <v>4.5974822300794353E-2</v>
      </c>
      <c r="H156" s="31">
        <v>4.5060262205509467E-2</v>
      </c>
      <c r="I156" s="31">
        <v>4.4790666195488521E-2</v>
      </c>
      <c r="J156" s="31">
        <v>4.4267803964186232E-2</v>
      </c>
      <c r="K156" s="31">
        <v>4.3780684265973077E-2</v>
      </c>
      <c r="L156" s="31">
        <v>4.3815269577140173E-2</v>
      </c>
      <c r="M156" s="31">
        <v>4.4166142823173479E-2</v>
      </c>
      <c r="N156" s="31">
        <v>4.4393874854474477E-2</v>
      </c>
      <c r="O156" s="31">
        <v>4.4294956553162644E-2</v>
      </c>
      <c r="P156" s="31">
        <v>4.3995744385342914E-2</v>
      </c>
      <c r="Q156" s="31">
        <v>4.3469458041721191E-2</v>
      </c>
      <c r="R156" s="31">
        <v>4.2923669932699304E-2</v>
      </c>
      <c r="S156" s="31">
        <v>4.2681684842986775E-2</v>
      </c>
      <c r="T156" s="31">
        <v>4.2073470783302536E-2</v>
      </c>
      <c r="U156" s="31">
        <v>4.1522995165241675E-2</v>
      </c>
      <c r="V156" s="31">
        <v>4.1386225086001788E-2</v>
      </c>
      <c r="W156" s="31">
        <v>4.1755564259991558E-2</v>
      </c>
      <c r="X156" s="31">
        <v>4.18307893882627E-2</v>
      </c>
      <c r="Y156" s="31">
        <v>4.2310313037252509E-2</v>
      </c>
      <c r="Z156" s="31">
        <v>4.2184868964873799E-2</v>
      </c>
      <c r="AA156" s="31">
        <v>4.2323602105126104E-2</v>
      </c>
      <c r="AB156" s="31">
        <v>4.2312932470520905E-2</v>
      </c>
      <c r="AC156" s="31">
        <v>4.1856566688335629E-2</v>
      </c>
    </row>
    <row r="157" spans="1:29">
      <c r="A157" s="11" t="s">
        <v>116</v>
      </c>
      <c r="B157" s="11" t="s">
        <v>120</v>
      </c>
      <c r="C157" s="31">
        <v>5.7565108762485565E-2</v>
      </c>
      <c r="D157" s="31">
        <v>5.6850739709777415E-2</v>
      </c>
      <c r="E157" s="31">
        <v>5.5956240642091232E-2</v>
      </c>
      <c r="F157" s="31">
        <v>5.4891237195240451E-2</v>
      </c>
      <c r="G157" s="31">
        <v>5.4118135598524582E-2</v>
      </c>
      <c r="H157" s="31">
        <v>5.3024265951695577E-2</v>
      </c>
      <c r="I157" s="31">
        <v>5.2703968188617695E-2</v>
      </c>
      <c r="J157" s="31">
        <v>5.2112989225694219E-2</v>
      </c>
      <c r="K157" s="31">
        <v>5.154413723419838E-2</v>
      </c>
      <c r="L157" s="31">
        <v>5.1564813293569961E-2</v>
      </c>
      <c r="M157" s="31">
        <v>5.1975760099895088E-2</v>
      </c>
      <c r="N157" s="31">
        <v>5.2243280156406807E-2</v>
      </c>
      <c r="O157" s="31">
        <v>5.215443653381617E-2</v>
      </c>
      <c r="P157" s="31">
        <v>5.1784065498969786E-2</v>
      </c>
      <c r="Q157" s="31">
        <v>5.1157717412796448E-2</v>
      </c>
      <c r="R157" s="31">
        <v>5.0537570481690178E-2</v>
      </c>
      <c r="S157" s="31">
        <v>5.0226518309982988E-2</v>
      </c>
      <c r="T157" s="31">
        <v>4.9518108226146572E-2</v>
      </c>
      <c r="U157" s="31">
        <v>4.8861216123028635E-2</v>
      </c>
      <c r="V157" s="31">
        <v>4.8696362986752069E-2</v>
      </c>
      <c r="W157" s="31">
        <v>4.914136329684278E-2</v>
      </c>
      <c r="X157" s="31">
        <v>4.9251601962614584E-2</v>
      </c>
      <c r="Y157" s="31">
        <v>4.978712518884848E-2</v>
      </c>
      <c r="Z157" s="31">
        <v>4.966508201756327E-2</v>
      </c>
      <c r="AA157" s="31">
        <v>4.983343361247268E-2</v>
      </c>
      <c r="AB157" s="31">
        <v>4.9792834670730458E-2</v>
      </c>
      <c r="AC157" s="31">
        <v>4.926120602109834E-2</v>
      </c>
    </row>
  </sheetData>
  <sheetProtection algorithmName="SHA-512" hashValue="Dp2PP6YE5l3W2BtcnWE7QLCvqO/si2EoJH4lV788yyxbphBlZwbnpNjcDU61kXL5fOtlNWof9sAGMxr8NzMGLQ==" saltValue="nQvYVhPZCHgWTItrvgEBxg==" spinCount="100000" sheet="1" objects="1" scenarios="1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95">
    <tabColor rgb="FF188736"/>
  </sheetPr>
  <dimension ref="A1:AH157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32" width="13.5703125" style="6" bestFit="1" customWidth="1"/>
    <col min="33" max="16384" width="9.42578125" style="6"/>
  </cols>
  <sheetData>
    <row r="1" spans="1:34" s="10" customFormat="1" ht="23.25" customHeight="1">
      <c r="A1" s="9" t="s">
        <v>23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10" customFormat="1"/>
    <row r="3" spans="1:34" s="10" customFormat="1">
      <c r="AG3" s="6"/>
      <c r="AH3" s="6"/>
    </row>
    <row r="4" spans="1:34">
      <c r="A4" s="7" t="s">
        <v>108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4">
      <c r="A5" s="8" t="s">
        <v>109</v>
      </c>
      <c r="B5" s="8" t="s">
        <v>110</v>
      </c>
      <c r="C5" s="8" t="s">
        <v>60</v>
      </c>
      <c r="D5" s="8" t="s">
        <v>61</v>
      </c>
      <c r="E5" s="8" t="s">
        <v>62</v>
      </c>
      <c r="F5" s="8" t="s">
        <v>63</v>
      </c>
      <c r="G5" s="8" t="s">
        <v>64</v>
      </c>
      <c r="H5" s="8" t="s">
        <v>65</v>
      </c>
      <c r="I5" s="8" t="s">
        <v>66</v>
      </c>
      <c r="J5" s="8" t="s">
        <v>67</v>
      </c>
      <c r="K5" s="8" t="s">
        <v>68</v>
      </c>
      <c r="L5" s="8" t="s">
        <v>69</v>
      </c>
      <c r="M5" s="8" t="s">
        <v>70</v>
      </c>
      <c r="N5" s="8" t="s">
        <v>71</v>
      </c>
      <c r="O5" s="8" t="s">
        <v>72</v>
      </c>
      <c r="P5" s="8" t="s">
        <v>73</v>
      </c>
      <c r="Q5" s="8" t="s">
        <v>74</v>
      </c>
      <c r="R5" s="8" t="s">
        <v>75</v>
      </c>
      <c r="S5" s="8" t="s">
        <v>76</v>
      </c>
      <c r="T5" s="8" t="s">
        <v>77</v>
      </c>
      <c r="U5" s="8" t="s">
        <v>78</v>
      </c>
      <c r="V5" s="8" t="s">
        <v>79</v>
      </c>
      <c r="W5" s="8" t="s">
        <v>80</v>
      </c>
      <c r="X5" s="8" t="s">
        <v>81</v>
      </c>
      <c r="Y5" s="8" t="s">
        <v>82</v>
      </c>
      <c r="Z5" s="8" t="s">
        <v>83</v>
      </c>
      <c r="AA5" s="8" t="s">
        <v>84</v>
      </c>
      <c r="AB5" s="8" t="s">
        <v>85</v>
      </c>
      <c r="AC5" s="8" t="s">
        <v>86</v>
      </c>
    </row>
    <row r="6" spans="1:34">
      <c r="A6" s="11" t="s">
        <v>28</v>
      </c>
      <c r="B6" s="11" t="s">
        <v>94</v>
      </c>
      <c r="C6" s="12">
        <v>85015.1924</v>
      </c>
      <c r="D6" s="12">
        <v>74437.420620000004</v>
      </c>
      <c r="E6" s="12">
        <v>72735.217089999991</v>
      </c>
      <c r="F6" s="12">
        <v>67530.334100000007</v>
      </c>
      <c r="G6" s="12">
        <v>53651.562599999997</v>
      </c>
      <c r="H6" s="12">
        <v>44878.873600000006</v>
      </c>
      <c r="I6" s="12">
        <v>40598.790799999995</v>
      </c>
      <c r="J6" s="12">
        <v>30961.147300000001</v>
      </c>
      <c r="K6" s="12">
        <v>29892.418799999999</v>
      </c>
      <c r="L6" s="12">
        <v>26601.047400000003</v>
      </c>
      <c r="M6" s="12">
        <v>16872.072099999998</v>
      </c>
      <c r="N6" s="12">
        <v>16849.6849</v>
      </c>
      <c r="O6" s="12">
        <v>14756.331400000001</v>
      </c>
      <c r="P6" s="12">
        <v>14350.9483</v>
      </c>
      <c r="Q6" s="12">
        <v>15100.2202</v>
      </c>
      <c r="R6" s="12">
        <v>14274.593499999999</v>
      </c>
      <c r="S6" s="12">
        <v>4183.4650999999994</v>
      </c>
      <c r="T6" s="12">
        <v>1661.9535000000001</v>
      </c>
      <c r="U6" s="12">
        <v>1621.1179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34">
      <c r="A7" s="11" t="s">
        <v>28</v>
      </c>
      <c r="B7" s="11" t="s">
        <v>95</v>
      </c>
      <c r="C7" s="12">
        <v>29024.693299999999</v>
      </c>
      <c r="D7" s="12">
        <v>25393.766300000003</v>
      </c>
      <c r="E7" s="12">
        <v>23749.687000000002</v>
      </c>
      <c r="F7" s="12">
        <v>18594.124399999997</v>
      </c>
      <c r="G7" s="12">
        <v>18730.389300000003</v>
      </c>
      <c r="H7" s="12">
        <v>15659.7227</v>
      </c>
      <c r="I7" s="12">
        <v>9954.3021000000008</v>
      </c>
      <c r="J7" s="12">
        <v>6491.7479999999996</v>
      </c>
      <c r="K7" s="12">
        <v>5179.5055000000002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11" t="s">
        <v>28</v>
      </c>
      <c r="B8" s="11" t="s">
        <v>8</v>
      </c>
      <c r="C8" s="12">
        <v>2107.2394783</v>
      </c>
      <c r="D8" s="12">
        <v>1607.956404796</v>
      </c>
      <c r="E8" s="12">
        <v>3156.6811314999995</v>
      </c>
      <c r="F8" s="12">
        <v>3987.1685889999999</v>
      </c>
      <c r="G8" s="12">
        <v>4087.0810140000003</v>
      </c>
      <c r="H8" s="12">
        <v>4782.9717799999999</v>
      </c>
      <c r="I8" s="12">
        <v>5535.5325799999991</v>
      </c>
      <c r="J8" s="12">
        <v>6538.4084399999992</v>
      </c>
      <c r="K8" s="12">
        <v>5784.6079650000001</v>
      </c>
      <c r="L8" s="12">
        <v>5640.9764999999998</v>
      </c>
      <c r="M8" s="12">
        <v>7564.1498399999991</v>
      </c>
      <c r="N8" s="12">
        <v>8648.8494899999987</v>
      </c>
      <c r="O8" s="12">
        <v>6486.3749399999997</v>
      </c>
      <c r="P8" s="12">
        <v>5872.7468800000006</v>
      </c>
      <c r="Q8" s="12">
        <v>4546.6749199999995</v>
      </c>
      <c r="R8" s="12">
        <v>5076.9765400000006</v>
      </c>
      <c r="S8" s="12">
        <v>4652.84573</v>
      </c>
      <c r="T8" s="12">
        <v>3979.4832699999997</v>
      </c>
      <c r="U8" s="12">
        <v>3330.6024899999998</v>
      </c>
      <c r="V8" s="12">
        <v>3884.6724199999999</v>
      </c>
      <c r="W8" s="12">
        <v>3068.3788800000002</v>
      </c>
      <c r="X8" s="12">
        <v>2448.8905599999998</v>
      </c>
      <c r="Y8" s="12">
        <v>1332.81313</v>
      </c>
      <c r="Z8" s="12">
        <v>979.82719999999995</v>
      </c>
      <c r="AA8" s="12">
        <v>965.75909999999999</v>
      </c>
      <c r="AB8" s="12">
        <v>954.06230000000005</v>
      </c>
      <c r="AC8" s="12">
        <v>976.81550000000004</v>
      </c>
    </row>
    <row r="9" spans="1:34">
      <c r="A9" s="11" t="s">
        <v>28</v>
      </c>
      <c r="B9" s="11" t="s">
        <v>20</v>
      </c>
      <c r="C9" s="12">
        <v>112.377743</v>
      </c>
      <c r="D9" s="12">
        <v>107.95866599999999</v>
      </c>
      <c r="E9" s="12">
        <v>341.50938400000001</v>
      </c>
      <c r="F9" s="12">
        <v>163.95858999999999</v>
      </c>
      <c r="G9" s="12">
        <v>108.72293999999999</v>
      </c>
      <c r="H9" s="12">
        <v>230.28423000000001</v>
      </c>
      <c r="I9" s="12">
        <v>192.22577999999999</v>
      </c>
      <c r="J9" s="12">
        <v>1009.573</v>
      </c>
      <c r="K9" s="12">
        <v>180.42375000000001</v>
      </c>
      <c r="L9" s="12">
        <v>393.10604999999998</v>
      </c>
      <c r="M9" s="12">
        <v>340.66442999999998</v>
      </c>
      <c r="N9" s="12">
        <v>607.40625</v>
      </c>
      <c r="O9" s="12">
        <v>361.23311999999999</v>
      </c>
      <c r="P9" s="12">
        <v>501.4538</v>
      </c>
      <c r="Q9" s="12">
        <v>549.13520000000005</v>
      </c>
      <c r="R9" s="12">
        <v>596.26319999999998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11" t="s">
        <v>28</v>
      </c>
      <c r="B10" s="11" t="s">
        <v>96</v>
      </c>
      <c r="C10" s="12">
        <v>200.10765522419601</v>
      </c>
      <c r="D10" s="12">
        <v>171.90776137026998</v>
      </c>
      <c r="E10" s="12">
        <v>384.89171197015003</v>
      </c>
      <c r="F10" s="12">
        <v>418.64807722065103</v>
      </c>
      <c r="G10" s="12">
        <v>309.34473321334497</v>
      </c>
      <c r="H10" s="12">
        <v>439.51643037353898</v>
      </c>
      <c r="I10" s="12">
        <v>360.39041744690405</v>
      </c>
      <c r="J10" s="12">
        <v>1585.6365065038301</v>
      </c>
      <c r="K10" s="12">
        <v>754.76830717317102</v>
      </c>
      <c r="L10" s="12">
        <v>1217.8292412093797</v>
      </c>
      <c r="M10" s="12">
        <v>2170.0281950603471</v>
      </c>
      <c r="N10" s="12">
        <v>3984.8912930690299</v>
      </c>
      <c r="O10" s="12">
        <v>2409.6325456335499</v>
      </c>
      <c r="P10" s="12">
        <v>3218.5083698453282</v>
      </c>
      <c r="Q10" s="12">
        <v>3082.2527887564202</v>
      </c>
      <c r="R10" s="12">
        <v>2993.0168165288328</v>
      </c>
      <c r="S10" s="12">
        <v>7145.0657507011401</v>
      </c>
      <c r="T10" s="12">
        <v>6852.4214226081012</v>
      </c>
      <c r="U10" s="12">
        <v>3498.4882130968995</v>
      </c>
      <c r="V10" s="12">
        <v>4816.4905866194104</v>
      </c>
      <c r="W10" s="12">
        <v>8408.9117894347401</v>
      </c>
      <c r="X10" s="12">
        <v>5113.6989758353702</v>
      </c>
      <c r="Y10" s="12">
        <v>6544.397810251101</v>
      </c>
      <c r="Z10" s="12">
        <v>8615.5394430262331</v>
      </c>
      <c r="AA10" s="12">
        <v>6054.99534316885</v>
      </c>
      <c r="AB10" s="12">
        <v>9276.8041439837307</v>
      </c>
      <c r="AC10" s="12">
        <v>8921.7953070060958</v>
      </c>
    </row>
    <row r="11" spans="1:34">
      <c r="A11" s="11" t="s">
        <v>28</v>
      </c>
      <c r="B11" s="11" t="s">
        <v>97</v>
      </c>
      <c r="C11" s="12">
        <v>17540.154194000002</v>
      </c>
      <c r="D11" s="12">
        <v>15933.708204999999</v>
      </c>
      <c r="E11" s="12">
        <v>16298.004316</v>
      </c>
      <c r="F11" s="12">
        <v>15757.189085</v>
      </c>
      <c r="G11" s="12">
        <v>13350.490444999999</v>
      </c>
      <c r="H11" s="12">
        <v>16425.220709000001</v>
      </c>
      <c r="I11" s="12">
        <v>17678.523829999998</v>
      </c>
      <c r="J11" s="12">
        <v>17198.481371000002</v>
      </c>
      <c r="K11" s="12">
        <v>16320.681950000002</v>
      </c>
      <c r="L11" s="12">
        <v>15586.46365</v>
      </c>
      <c r="M11" s="12">
        <v>16951.810555000004</v>
      </c>
      <c r="N11" s="12">
        <v>17311.760534000001</v>
      </c>
      <c r="O11" s="12">
        <v>15875.331300000002</v>
      </c>
      <c r="P11" s="12">
        <v>14609.860736000001</v>
      </c>
      <c r="Q11" s="12">
        <v>17241.186315000003</v>
      </c>
      <c r="R11" s="12">
        <v>15712.660168999999</v>
      </c>
      <c r="S11" s="12">
        <v>14526.947585000002</v>
      </c>
      <c r="T11" s="12">
        <v>14050.211685</v>
      </c>
      <c r="U11" s="12">
        <v>13463.327624999998</v>
      </c>
      <c r="V11" s="12">
        <v>15119.688666</v>
      </c>
      <c r="W11" s="12">
        <v>15159.765283999999</v>
      </c>
      <c r="X11" s="12">
        <v>14124.559446000001</v>
      </c>
      <c r="Y11" s="12">
        <v>13540.977396</v>
      </c>
      <c r="Z11" s="12">
        <v>17689.429205</v>
      </c>
      <c r="AA11" s="12">
        <v>16699.09605</v>
      </c>
      <c r="AB11" s="12">
        <v>16726.268819999998</v>
      </c>
      <c r="AC11" s="12">
        <v>16172.716379999998</v>
      </c>
    </row>
    <row r="12" spans="1:34">
      <c r="A12" s="11" t="s">
        <v>28</v>
      </c>
      <c r="B12" s="11" t="s">
        <v>98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11" t="s">
        <v>28</v>
      </c>
      <c r="B13" s="11" t="s">
        <v>99</v>
      </c>
      <c r="C13" s="12">
        <v>28826.172540000003</v>
      </c>
      <c r="D13" s="12">
        <v>46848.652567314712</v>
      </c>
      <c r="E13" s="12">
        <v>47913.429850161512</v>
      </c>
      <c r="F13" s="12">
        <v>56570.610231380066</v>
      </c>
      <c r="G13" s="12">
        <v>74931.865442840353</v>
      </c>
      <c r="H13" s="12">
        <v>88812.419083692323</v>
      </c>
      <c r="I13" s="12">
        <v>93241.445432581109</v>
      </c>
      <c r="J13" s="12">
        <v>100089.36774677617</v>
      </c>
      <c r="K13" s="12">
        <v>108558.42626661288</v>
      </c>
      <c r="L13" s="12">
        <v>113596.21441647483</v>
      </c>
      <c r="M13" s="12">
        <v>122299.92113289292</v>
      </c>
      <c r="N13" s="12">
        <v>120437.2127934912</v>
      </c>
      <c r="O13" s="12">
        <v>128760.99122495284</v>
      </c>
      <c r="P13" s="12">
        <v>134356.04068012958</v>
      </c>
      <c r="Q13" s="12">
        <v>142045.51493672378</v>
      </c>
      <c r="R13" s="12">
        <v>140368.6831881151</v>
      </c>
      <c r="S13" s="12">
        <v>137940.04647527996</v>
      </c>
      <c r="T13" s="12">
        <v>138473.76354725409</v>
      </c>
      <c r="U13" s="12">
        <v>137088.10405870533</v>
      </c>
      <c r="V13" s="12">
        <v>144480.555527958</v>
      </c>
      <c r="W13" s="12">
        <v>144887.36619346848</v>
      </c>
      <c r="X13" s="12">
        <v>146822.5194238649</v>
      </c>
      <c r="Y13" s="12">
        <v>149108.38711394975</v>
      </c>
      <c r="Z13" s="12">
        <v>168982.27130748567</v>
      </c>
      <c r="AA13" s="12">
        <v>174007.65203547891</v>
      </c>
      <c r="AB13" s="12">
        <v>174863.79945182585</v>
      </c>
      <c r="AC13" s="12">
        <v>175257.5311235048</v>
      </c>
    </row>
    <row r="14" spans="1:34">
      <c r="A14" s="11" t="s">
        <v>28</v>
      </c>
      <c r="B14" s="11" t="s">
        <v>100</v>
      </c>
      <c r="C14" s="12">
        <v>20914.062160000001</v>
      </c>
      <c r="D14" s="12">
        <v>19297.44081403824</v>
      </c>
      <c r="E14" s="12">
        <v>22135.571124644874</v>
      </c>
      <c r="F14" s="12">
        <v>23290.952998997738</v>
      </c>
      <c r="G14" s="12">
        <v>23073.328273052408</v>
      </c>
      <c r="H14" s="12">
        <v>22536.864776848477</v>
      </c>
      <c r="I14" s="12">
        <v>25742.153751125701</v>
      </c>
      <c r="J14" s="12">
        <v>31239.234622735039</v>
      </c>
      <c r="K14" s="12">
        <v>32479.23391311233</v>
      </c>
      <c r="L14" s="12">
        <v>39497.335511689336</v>
      </c>
      <c r="M14" s="12">
        <v>42280.311955025529</v>
      </c>
      <c r="N14" s="12">
        <v>45606.779946642513</v>
      </c>
      <c r="O14" s="12">
        <v>46969.821977217842</v>
      </c>
      <c r="P14" s="12">
        <v>47922.994554539451</v>
      </c>
      <c r="Q14" s="12">
        <v>51995.456371220243</v>
      </c>
      <c r="R14" s="12">
        <v>57477.383948894036</v>
      </c>
      <c r="S14" s="12">
        <v>77299.823135488143</v>
      </c>
      <c r="T14" s="12">
        <v>84707.963985997616</v>
      </c>
      <c r="U14" s="12">
        <v>97286.689826234127</v>
      </c>
      <c r="V14" s="12">
        <v>112473.12389094924</v>
      </c>
      <c r="W14" s="12">
        <v>118074.47058329529</v>
      </c>
      <c r="X14" s="12">
        <v>117976.0101487941</v>
      </c>
      <c r="Y14" s="12">
        <v>122506.54762234702</v>
      </c>
      <c r="Z14" s="12">
        <v>115696.45437047583</v>
      </c>
      <c r="AA14" s="12">
        <v>117475.60068914287</v>
      </c>
      <c r="AB14" s="12">
        <v>129372.99924680055</v>
      </c>
      <c r="AC14" s="12">
        <v>132922.78697201132</v>
      </c>
    </row>
    <row r="15" spans="1:34">
      <c r="A15" s="11" t="s">
        <v>28</v>
      </c>
      <c r="B15" s="11" t="s">
        <v>24</v>
      </c>
      <c r="C15" s="12">
        <v>419.46738979999998</v>
      </c>
      <c r="D15" s="12">
        <v>415.48406053196999</v>
      </c>
      <c r="E15" s="12">
        <v>921.15195953653995</v>
      </c>
      <c r="F15" s="12">
        <v>1396.6354045133701</v>
      </c>
      <c r="G15" s="12">
        <v>2755.8484649775996</v>
      </c>
      <c r="H15" s="12">
        <v>5046.1217189230001</v>
      </c>
      <c r="I15" s="12">
        <v>5219.9615215461999</v>
      </c>
      <c r="J15" s="12">
        <v>6322.1506595258998</v>
      </c>
      <c r="K15" s="12">
        <v>6161.2992700915011</v>
      </c>
      <c r="L15" s="12">
        <v>11358.155420453701</v>
      </c>
      <c r="M15" s="12">
        <v>10974.068467267798</v>
      </c>
      <c r="N15" s="12">
        <v>10566.878819997197</v>
      </c>
      <c r="O15" s="12">
        <v>12047.837813438799</v>
      </c>
      <c r="P15" s="12">
        <v>12091.569464644601</v>
      </c>
      <c r="Q15" s="12">
        <v>11905.705199760001</v>
      </c>
      <c r="R15" s="12">
        <v>12125.442141416299</v>
      </c>
      <c r="S15" s="12">
        <v>18536.744686043799</v>
      </c>
      <c r="T15" s="12">
        <v>19801.182474507601</v>
      </c>
      <c r="U15" s="12">
        <v>28477.970187255196</v>
      </c>
      <c r="V15" s="12">
        <v>32464.790735631002</v>
      </c>
      <c r="W15" s="12">
        <v>32950.122637469998</v>
      </c>
      <c r="X15" s="12">
        <v>35010.108733419002</v>
      </c>
      <c r="Y15" s="12">
        <v>35835.675587644</v>
      </c>
      <c r="Z15" s="12">
        <v>30564.809962129995</v>
      </c>
      <c r="AA15" s="12">
        <v>29220.226203823004</v>
      </c>
      <c r="AB15" s="12">
        <v>33035.455571750004</v>
      </c>
      <c r="AC15" s="12">
        <v>31904.882895864001</v>
      </c>
      <c r="AG15" s="10"/>
      <c r="AH15" s="10"/>
    </row>
    <row r="16" spans="1:34">
      <c r="A16" s="11" t="s">
        <v>28</v>
      </c>
      <c r="B16" s="11" t="s">
        <v>101</v>
      </c>
      <c r="C16" s="12">
        <v>541.27695000000006</v>
      </c>
      <c r="D16" s="12">
        <v>892.20880999999997</v>
      </c>
      <c r="E16" s="12">
        <v>1750.5748148165301</v>
      </c>
      <c r="F16" s="12">
        <v>2608.1616214690398</v>
      </c>
      <c r="G16" s="12">
        <v>3118.5608900738002</v>
      </c>
      <c r="H16" s="12">
        <v>4392.7780952769499</v>
      </c>
      <c r="I16" s="12">
        <v>4838.9300168842592</v>
      </c>
      <c r="J16" s="12">
        <v>6412.508319814001</v>
      </c>
      <c r="K16" s="12">
        <v>6551.3293488984009</v>
      </c>
      <c r="L16" s="12">
        <v>7030.6603804343986</v>
      </c>
      <c r="M16" s="12">
        <v>7616.6768357065002</v>
      </c>
      <c r="N16" s="12">
        <v>8080.6612829825999</v>
      </c>
      <c r="O16" s="12">
        <v>8712.0729242507005</v>
      </c>
      <c r="P16" s="12">
        <v>9023.8588304059995</v>
      </c>
      <c r="Q16" s="12">
        <v>11556.959190647896</v>
      </c>
      <c r="R16" s="12">
        <v>11927.042699998503</v>
      </c>
      <c r="S16" s="12">
        <v>12686.204217056002</v>
      </c>
      <c r="T16" s="12">
        <v>11066.061382268703</v>
      </c>
      <c r="U16" s="12">
        <v>11506.2289378392</v>
      </c>
      <c r="V16" s="12">
        <v>11586.404127985898</v>
      </c>
      <c r="W16" s="12">
        <v>10394.963968075601</v>
      </c>
      <c r="X16" s="12">
        <v>10010.1587332158</v>
      </c>
      <c r="Y16" s="12">
        <v>9828.653043468601</v>
      </c>
      <c r="Z16" s="12">
        <v>11451.8384181083</v>
      </c>
      <c r="AA16" s="12">
        <v>9967.1711093927006</v>
      </c>
      <c r="AB16" s="12">
        <v>10172.3701024934</v>
      </c>
      <c r="AC16" s="12">
        <v>8989.9155595933007</v>
      </c>
      <c r="AG16" s="10"/>
      <c r="AH16" s="10"/>
    </row>
    <row r="17" spans="1:34">
      <c r="A17" s="11" t="s">
        <v>28</v>
      </c>
      <c r="B17" s="11" t="s">
        <v>46</v>
      </c>
      <c r="C17" s="12">
        <v>221.30705841999998</v>
      </c>
      <c r="D17" s="12">
        <v>441.46890107000007</v>
      </c>
      <c r="E17" s="12">
        <v>786.46294265000006</v>
      </c>
      <c r="F17" s="12">
        <v>1145.9543776999999</v>
      </c>
      <c r="G17" s="12">
        <v>1546.9156783000001</v>
      </c>
      <c r="H17" s="12">
        <v>1902.9296454999999</v>
      </c>
      <c r="I17" s="12">
        <v>2524.9826626999998</v>
      </c>
      <c r="J17" s="12">
        <v>3063.3068931000003</v>
      </c>
      <c r="K17" s="12">
        <v>3517.3846127000002</v>
      </c>
      <c r="L17" s="12">
        <v>4134.8304025999996</v>
      </c>
      <c r="M17" s="12">
        <v>4858.8417043999998</v>
      </c>
      <c r="N17" s="12">
        <v>5460.1654850000004</v>
      </c>
      <c r="O17" s="12">
        <v>6370.6069967000012</v>
      </c>
      <c r="P17" s="12">
        <v>7225.6180260000001</v>
      </c>
      <c r="Q17" s="12">
        <v>7605.3858380000001</v>
      </c>
      <c r="R17" s="12">
        <v>8242.952338000001</v>
      </c>
      <c r="S17" s="12">
        <v>8966.1253369999995</v>
      </c>
      <c r="T17" s="12">
        <v>9092.4859460000007</v>
      </c>
      <c r="U17" s="12">
        <v>9874.1868860000013</v>
      </c>
      <c r="V17" s="12">
        <v>10117.51281</v>
      </c>
      <c r="W17" s="12">
        <v>10264.282321000001</v>
      </c>
      <c r="X17" s="12">
        <v>10979.756874000001</v>
      </c>
      <c r="Y17" s="12">
        <v>11736.765744</v>
      </c>
      <c r="Z17" s="12">
        <v>11517.845821000001</v>
      </c>
      <c r="AA17" s="12">
        <v>11789.560073500001</v>
      </c>
      <c r="AB17" s="12">
        <v>12526.112657999998</v>
      </c>
      <c r="AC17" s="12">
        <v>12645.323811999999</v>
      </c>
      <c r="AG17" s="10"/>
      <c r="AH17" s="10"/>
    </row>
    <row r="18" spans="1:34">
      <c r="A18" s="37" t="s">
        <v>122</v>
      </c>
      <c r="B18" s="37"/>
      <c r="C18" s="30">
        <v>184922.05086874423</v>
      </c>
      <c r="D18" s="30">
        <v>185547.97311012124</v>
      </c>
      <c r="E18" s="30">
        <v>190173.18132527958</v>
      </c>
      <c r="F18" s="30">
        <v>191463.73747528085</v>
      </c>
      <c r="G18" s="30">
        <v>195664.10978145752</v>
      </c>
      <c r="H18" s="30">
        <v>205107.70276961426</v>
      </c>
      <c r="I18" s="30">
        <v>205887.23889228419</v>
      </c>
      <c r="J18" s="30">
        <v>210911.56285945495</v>
      </c>
      <c r="K18" s="30">
        <v>215380.07968358826</v>
      </c>
      <c r="L18" s="30">
        <v>225056.61897286162</v>
      </c>
      <c r="M18" s="30">
        <v>231928.54521535308</v>
      </c>
      <c r="N18" s="30">
        <v>237554.29079518255</v>
      </c>
      <c r="O18" s="30">
        <v>242750.23424219372</v>
      </c>
      <c r="P18" s="30">
        <v>249173.59964156497</v>
      </c>
      <c r="Q18" s="30">
        <v>265628.49096010835</v>
      </c>
      <c r="R18" s="30">
        <v>268795.01454195275</v>
      </c>
      <c r="S18" s="30">
        <v>285937.26801656903</v>
      </c>
      <c r="T18" s="30">
        <v>289685.52721363609</v>
      </c>
      <c r="U18" s="30">
        <v>306146.71612413076</v>
      </c>
      <c r="V18" s="30">
        <v>334943.2387651435</v>
      </c>
      <c r="W18" s="30">
        <v>343208.26165674411</v>
      </c>
      <c r="X18" s="30">
        <v>342485.70289512922</v>
      </c>
      <c r="Y18" s="30">
        <v>350434.2174476604</v>
      </c>
      <c r="Z18" s="30">
        <v>365498.01572722598</v>
      </c>
      <c r="AA18" s="30">
        <v>366180.06060450635</v>
      </c>
      <c r="AB18" s="30">
        <v>386927.87229485356</v>
      </c>
      <c r="AC18" s="30">
        <v>387791.7675499795</v>
      </c>
      <c r="AD18" s="10"/>
      <c r="AE18" s="10"/>
      <c r="AF18" s="10"/>
      <c r="AG18" s="10"/>
      <c r="AH18" s="10"/>
    </row>
    <row r="19" spans="1:34">
      <c r="AD19" s="10"/>
      <c r="AE19" s="10"/>
      <c r="AF19" s="10"/>
      <c r="AG19" s="10"/>
      <c r="AH19" s="10"/>
    </row>
    <row r="20" spans="1:34">
      <c r="A20" s="8" t="s">
        <v>109</v>
      </c>
      <c r="B20" s="8" t="s">
        <v>110</v>
      </c>
      <c r="C20" s="8" t="s">
        <v>60</v>
      </c>
      <c r="D20" s="8" t="s">
        <v>61</v>
      </c>
      <c r="E20" s="8" t="s">
        <v>62</v>
      </c>
      <c r="F20" s="8" t="s">
        <v>63</v>
      </c>
      <c r="G20" s="8" t="s">
        <v>64</v>
      </c>
      <c r="H20" s="8" t="s">
        <v>65</v>
      </c>
      <c r="I20" s="8" t="s">
        <v>66</v>
      </c>
      <c r="J20" s="8" t="s">
        <v>67</v>
      </c>
      <c r="K20" s="8" t="s">
        <v>68</v>
      </c>
      <c r="L20" s="8" t="s">
        <v>69</v>
      </c>
      <c r="M20" s="8" t="s">
        <v>70</v>
      </c>
      <c r="N20" s="8" t="s">
        <v>71</v>
      </c>
      <c r="O20" s="8" t="s">
        <v>72</v>
      </c>
      <c r="P20" s="8" t="s">
        <v>73</v>
      </c>
      <c r="Q20" s="8" t="s">
        <v>74</v>
      </c>
      <c r="R20" s="8" t="s">
        <v>75</v>
      </c>
      <c r="S20" s="8" t="s">
        <v>76</v>
      </c>
      <c r="T20" s="8" t="s">
        <v>77</v>
      </c>
      <c r="U20" s="8" t="s">
        <v>78</v>
      </c>
      <c r="V20" s="8" t="s">
        <v>79</v>
      </c>
      <c r="W20" s="8" t="s">
        <v>80</v>
      </c>
      <c r="X20" s="8" t="s">
        <v>81</v>
      </c>
      <c r="Y20" s="8" t="s">
        <v>82</v>
      </c>
      <c r="Z20" s="8" t="s">
        <v>83</v>
      </c>
      <c r="AA20" s="8" t="s">
        <v>84</v>
      </c>
      <c r="AB20" s="8" t="s">
        <v>85</v>
      </c>
      <c r="AC20" s="8" t="s">
        <v>86</v>
      </c>
      <c r="AD20" s="10"/>
      <c r="AE20" s="10"/>
      <c r="AF20" s="10"/>
      <c r="AG20" s="10"/>
      <c r="AH20" s="10"/>
    </row>
    <row r="21" spans="1:34">
      <c r="A21" s="11" t="s">
        <v>112</v>
      </c>
      <c r="B21" s="11" t="s">
        <v>94</v>
      </c>
      <c r="C21" s="12">
        <v>42249.02</v>
      </c>
      <c r="D21" s="12">
        <v>35210.071499999998</v>
      </c>
      <c r="E21" s="12">
        <v>32384.438789999993</v>
      </c>
      <c r="F21" s="12">
        <v>30660.026000000002</v>
      </c>
      <c r="G21" s="12">
        <v>21172.610499999999</v>
      </c>
      <c r="H21" s="12">
        <v>19396.468700000001</v>
      </c>
      <c r="I21" s="12">
        <v>16175.340200000001</v>
      </c>
      <c r="J21" s="12">
        <v>13897.138800000001</v>
      </c>
      <c r="K21" s="12">
        <v>13659.4936</v>
      </c>
      <c r="L21" s="12">
        <v>13840.130999999999</v>
      </c>
      <c r="M21" s="12">
        <v>7465.8454999999994</v>
      </c>
      <c r="N21" s="12">
        <v>7680.3179</v>
      </c>
      <c r="O21" s="12">
        <v>6748.8317000000006</v>
      </c>
      <c r="P21" s="12">
        <v>5997.1787000000004</v>
      </c>
      <c r="Q21" s="12">
        <v>6689.6728000000003</v>
      </c>
      <c r="R21" s="12">
        <v>6655.4884999999995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0"/>
      <c r="AE21" s="10"/>
      <c r="AF21" s="10"/>
      <c r="AG21" s="10"/>
      <c r="AH21" s="10"/>
    </row>
    <row r="22" spans="1:34" s="10" customFormat="1">
      <c r="A22" s="11" t="s">
        <v>112</v>
      </c>
      <c r="B22" s="11" t="s">
        <v>95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10" customFormat="1">
      <c r="A23" s="11" t="s">
        <v>112</v>
      </c>
      <c r="B23" s="11" t="s">
        <v>8</v>
      </c>
      <c r="C23" s="12">
        <v>13.659046999999999</v>
      </c>
      <c r="D23" s="12">
        <v>6.2114872999999999</v>
      </c>
      <c r="E23" s="12">
        <v>307.31830000000002</v>
      </c>
      <c r="F23" s="12">
        <v>672.20905000000005</v>
      </c>
      <c r="G23" s="12">
        <v>761.58765000000005</v>
      </c>
      <c r="H23" s="12">
        <v>656.45885999999996</v>
      </c>
      <c r="I23" s="12">
        <v>1095.8198</v>
      </c>
      <c r="J23" s="12">
        <v>1111.7577000000001</v>
      </c>
      <c r="K23" s="12">
        <v>1018.3526000000001</v>
      </c>
      <c r="L23" s="12">
        <v>927.2423</v>
      </c>
      <c r="M23" s="12">
        <v>1397.0745999999999</v>
      </c>
      <c r="N23" s="12">
        <v>1645.4231</v>
      </c>
      <c r="O23" s="12">
        <v>1067.567</v>
      </c>
      <c r="P23" s="12">
        <v>1111.9753000000001</v>
      </c>
      <c r="Q23" s="12">
        <v>1202.3726999999999</v>
      </c>
      <c r="R23" s="12">
        <v>1422.8317</v>
      </c>
      <c r="S23" s="12">
        <v>1432.5001</v>
      </c>
      <c r="T23" s="12">
        <v>1127.7550000000001</v>
      </c>
      <c r="U23" s="12">
        <v>969.58219999999994</v>
      </c>
      <c r="V23" s="12">
        <v>1163.0118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10" customFormat="1">
      <c r="A24" s="11" t="s">
        <v>112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10" customFormat="1">
      <c r="A25" s="11" t="s">
        <v>112</v>
      </c>
      <c r="B25" s="11" t="s">
        <v>96</v>
      </c>
      <c r="C25" s="12">
        <v>8.5410252799999995</v>
      </c>
      <c r="D25" s="12">
        <v>5.2818644799260008</v>
      </c>
      <c r="E25" s="12">
        <v>35.899262269339992</v>
      </c>
      <c r="F25" s="12">
        <v>33.86552842623</v>
      </c>
      <c r="G25" s="12">
        <v>27.842087065449999</v>
      </c>
      <c r="H25" s="12">
        <v>5.6322866113860002</v>
      </c>
      <c r="I25" s="12">
        <v>4.383891576E-2</v>
      </c>
      <c r="J25" s="12">
        <v>152.65625575172001</v>
      </c>
      <c r="K25" s="12">
        <v>26.311962256330002</v>
      </c>
      <c r="L25" s="12">
        <v>122.46429876437999</v>
      </c>
      <c r="M25" s="12">
        <v>240.49430865703997</v>
      </c>
      <c r="N25" s="12">
        <v>878.74172162812999</v>
      </c>
      <c r="O25" s="12">
        <v>396.63529366593997</v>
      </c>
      <c r="P25" s="12">
        <v>717.61768111873005</v>
      </c>
      <c r="Q25" s="12">
        <v>519.39402418215991</v>
      </c>
      <c r="R25" s="12">
        <v>695.59124794447996</v>
      </c>
      <c r="S25" s="12">
        <v>2255.4101734612</v>
      </c>
      <c r="T25" s="12">
        <v>2768.7897461752</v>
      </c>
      <c r="U25" s="12">
        <v>1284.4520259750998</v>
      </c>
      <c r="V25" s="12">
        <v>1586.0114749451998</v>
      </c>
      <c r="W25" s="12">
        <v>2866.6925619577</v>
      </c>
      <c r="X25" s="12">
        <v>1423.4429479423</v>
      </c>
      <c r="Y25" s="12">
        <v>2122.1338178210003</v>
      </c>
      <c r="Z25" s="12">
        <v>2012.5869929073999</v>
      </c>
      <c r="AA25" s="12">
        <v>1950.6459006060002</v>
      </c>
      <c r="AB25" s="12">
        <v>1857.3288439367</v>
      </c>
      <c r="AC25" s="12">
        <v>2278.5709546857001</v>
      </c>
    </row>
    <row r="26" spans="1:34" s="10" customFormat="1">
      <c r="A26" s="11" t="s">
        <v>112</v>
      </c>
      <c r="B26" s="11" t="s">
        <v>97</v>
      </c>
      <c r="C26" s="12">
        <v>2040.329244</v>
      </c>
      <c r="D26" s="12">
        <v>2853.2263200000002</v>
      </c>
      <c r="E26" s="12">
        <v>2989.0121960000001</v>
      </c>
      <c r="F26" s="12">
        <v>3005.7833099999998</v>
      </c>
      <c r="G26" s="12">
        <v>2507.597315</v>
      </c>
      <c r="H26" s="12">
        <v>3599.861715</v>
      </c>
      <c r="I26" s="12">
        <v>3051.3952049999998</v>
      </c>
      <c r="J26" s="12">
        <v>3101.3069759999998</v>
      </c>
      <c r="K26" s="12">
        <v>2932.70021</v>
      </c>
      <c r="L26" s="12">
        <v>2608.5446000000002</v>
      </c>
      <c r="M26" s="12">
        <v>3194.5549900000001</v>
      </c>
      <c r="N26" s="12">
        <v>3337.482704</v>
      </c>
      <c r="O26" s="12">
        <v>3096.2670900000003</v>
      </c>
      <c r="P26" s="12">
        <v>2726.961765</v>
      </c>
      <c r="Q26" s="12">
        <v>3772.3010149999996</v>
      </c>
      <c r="R26" s="12">
        <v>3184.1441</v>
      </c>
      <c r="S26" s="12">
        <v>2810.27745</v>
      </c>
      <c r="T26" s="12">
        <v>2709.5791049999998</v>
      </c>
      <c r="U26" s="12">
        <v>2473.2389750000002</v>
      </c>
      <c r="V26" s="12">
        <v>2882.9541859999999</v>
      </c>
      <c r="W26" s="12">
        <v>2955.5502000000001</v>
      </c>
      <c r="X26" s="12">
        <v>2681.0572259999999</v>
      </c>
      <c r="Y26" s="12">
        <v>2291.866305</v>
      </c>
      <c r="Z26" s="12">
        <v>3574.2494050000005</v>
      </c>
      <c r="AA26" s="12">
        <v>3478.2083600000001</v>
      </c>
      <c r="AB26" s="12">
        <v>3468.3356899999999</v>
      </c>
      <c r="AC26" s="12">
        <v>3371.6125400000001</v>
      </c>
    </row>
    <row r="27" spans="1:34" s="10" customFormat="1">
      <c r="A27" s="11" t="s">
        <v>112</v>
      </c>
      <c r="B27" s="11" t="s">
        <v>98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10" customFormat="1">
      <c r="A28" s="11" t="s">
        <v>112</v>
      </c>
      <c r="B28" s="11" t="s">
        <v>99</v>
      </c>
      <c r="C28" s="12">
        <v>5987.3503240000018</v>
      </c>
      <c r="D28" s="12">
        <v>13834.452525702682</v>
      </c>
      <c r="E28" s="12">
        <v>14040.604706350921</v>
      </c>
      <c r="F28" s="12">
        <v>17346.394872073579</v>
      </c>
      <c r="G28" s="12">
        <v>27694.945770896855</v>
      </c>
      <c r="H28" s="12">
        <v>30578.934945067253</v>
      </c>
      <c r="I28" s="12">
        <v>29734.177353280262</v>
      </c>
      <c r="J28" s="12">
        <v>29622.394590978151</v>
      </c>
      <c r="K28" s="12">
        <v>29433.214483622021</v>
      </c>
      <c r="L28" s="12">
        <v>33612.502156373615</v>
      </c>
      <c r="M28" s="12">
        <v>34512.346579562582</v>
      </c>
      <c r="N28" s="12">
        <v>34615.802091087069</v>
      </c>
      <c r="O28" s="12">
        <v>40850.14112481643</v>
      </c>
      <c r="P28" s="12">
        <v>42738.904430341267</v>
      </c>
      <c r="Q28" s="12">
        <v>44824.296493987218</v>
      </c>
      <c r="R28" s="12">
        <v>42170.080924907648</v>
      </c>
      <c r="S28" s="12">
        <v>42094.61676010018</v>
      </c>
      <c r="T28" s="12">
        <v>39466.000240392648</v>
      </c>
      <c r="U28" s="12">
        <v>41211.479053318079</v>
      </c>
      <c r="V28" s="12">
        <v>43921.975950361331</v>
      </c>
      <c r="W28" s="12">
        <v>45610.774777505459</v>
      </c>
      <c r="X28" s="12">
        <v>47374.328729836656</v>
      </c>
      <c r="Y28" s="12">
        <v>48378.952310798362</v>
      </c>
      <c r="Z28" s="12">
        <v>53285.490852872703</v>
      </c>
      <c r="AA28" s="12">
        <v>55132.458973770692</v>
      </c>
      <c r="AB28" s="12">
        <v>53710.537856580901</v>
      </c>
      <c r="AC28" s="12">
        <v>51087.970569041107</v>
      </c>
    </row>
    <row r="29" spans="1:34" s="10" customFormat="1">
      <c r="A29" s="11" t="s">
        <v>112</v>
      </c>
      <c r="B29" s="11" t="s">
        <v>100</v>
      </c>
      <c r="C29" s="12">
        <v>8824.4731539999993</v>
      </c>
      <c r="D29" s="12">
        <v>8286.9729479267098</v>
      </c>
      <c r="E29" s="12">
        <v>10342.232981956522</v>
      </c>
      <c r="F29" s="12">
        <v>11416.065609554849</v>
      </c>
      <c r="G29" s="12">
        <v>11516.279695883264</v>
      </c>
      <c r="H29" s="12">
        <v>11561.197352096602</v>
      </c>
      <c r="I29" s="12">
        <v>13980.833441805602</v>
      </c>
      <c r="J29" s="12">
        <v>17991.665984318697</v>
      </c>
      <c r="K29" s="12">
        <v>17844.863122737399</v>
      </c>
      <c r="L29" s="12">
        <v>19268.3518095379</v>
      </c>
      <c r="M29" s="12">
        <v>20567.342237546298</v>
      </c>
      <c r="N29" s="12">
        <v>20226.306208252005</v>
      </c>
      <c r="O29" s="12">
        <v>21413.197665121599</v>
      </c>
      <c r="P29" s="12">
        <v>21940.738500003001</v>
      </c>
      <c r="Q29" s="12">
        <v>22805.276788000003</v>
      </c>
      <c r="R29" s="12">
        <v>24545.080293000003</v>
      </c>
      <c r="S29" s="12">
        <v>31782.309853999999</v>
      </c>
      <c r="T29" s="12">
        <v>32895.239523999997</v>
      </c>
      <c r="U29" s="12">
        <v>35952.090549</v>
      </c>
      <c r="V29" s="12">
        <v>36360.581459000008</v>
      </c>
      <c r="W29" s="12">
        <v>35985.483702000005</v>
      </c>
      <c r="X29" s="12">
        <v>37852.182029000003</v>
      </c>
      <c r="Y29" s="12">
        <v>38549.660252999995</v>
      </c>
      <c r="Z29" s="12">
        <v>38200.024416</v>
      </c>
      <c r="AA29" s="12">
        <v>37534.856775999993</v>
      </c>
      <c r="AB29" s="12">
        <v>41441.824984999999</v>
      </c>
      <c r="AC29" s="12">
        <v>42995.398784999998</v>
      </c>
    </row>
    <row r="30" spans="1:34" s="10" customFormat="1">
      <c r="A30" s="11" t="s">
        <v>112</v>
      </c>
      <c r="B30" s="11" t="s">
        <v>24</v>
      </c>
      <c r="C30" s="12">
        <v>20.638500000000001</v>
      </c>
      <c r="D30" s="12">
        <v>25.102640565360002</v>
      </c>
      <c r="E30" s="12">
        <v>510.03194030980001</v>
      </c>
      <c r="F30" s="12">
        <v>990.56425871939996</v>
      </c>
      <c r="G30" s="12">
        <v>2356.061800299</v>
      </c>
      <c r="H30" s="12">
        <v>2876.4388986013</v>
      </c>
      <c r="I30" s="12">
        <v>3056.1276976503</v>
      </c>
      <c r="J30" s="12">
        <v>3299.3282888549998</v>
      </c>
      <c r="K30" s="12">
        <v>3124.9995481814999</v>
      </c>
      <c r="L30" s="12">
        <v>4769.1656037298999</v>
      </c>
      <c r="M30" s="12">
        <v>4443.8108998030002</v>
      </c>
      <c r="N30" s="12">
        <v>4150.6303562046996</v>
      </c>
      <c r="O30" s="12">
        <v>4521.6475412692998</v>
      </c>
      <c r="P30" s="12">
        <v>4419.8207941789997</v>
      </c>
      <c r="Q30" s="12">
        <v>4154.5580702420002</v>
      </c>
      <c r="R30" s="12">
        <v>4158.2558422467009</v>
      </c>
      <c r="S30" s="12">
        <v>7270.3528651440001</v>
      </c>
      <c r="T30" s="12">
        <v>6890.3081651029997</v>
      </c>
      <c r="U30" s="12">
        <v>8791.1395252639995</v>
      </c>
      <c r="V30" s="12">
        <v>8433.7221731359987</v>
      </c>
      <c r="W30" s="12">
        <v>7935.829750805</v>
      </c>
      <c r="X30" s="12">
        <v>9430.9640898300004</v>
      </c>
      <c r="Y30" s="12">
        <v>8955.1761919410001</v>
      </c>
      <c r="Z30" s="12">
        <v>8236.0249667800017</v>
      </c>
      <c r="AA30" s="12">
        <v>6914.7066887199999</v>
      </c>
      <c r="AB30" s="12">
        <v>8462.0712596070007</v>
      </c>
      <c r="AC30" s="12">
        <v>8318.6187946200007</v>
      </c>
    </row>
    <row r="31" spans="1:34" s="10" customFormat="1">
      <c r="A31" s="11" t="s">
        <v>112</v>
      </c>
      <c r="B31" s="11" t="s">
        <v>101</v>
      </c>
      <c r="C31" s="12">
        <v>110.46885</v>
      </c>
      <c r="D31" s="12">
        <v>219.75825</v>
      </c>
      <c r="E31" s="12">
        <v>1083.3600627083999</v>
      </c>
      <c r="F31" s="12">
        <v>1699.0772197605997</v>
      </c>
      <c r="G31" s="12">
        <v>2177.8625751430004</v>
      </c>
      <c r="H31" s="12">
        <v>3582.8881540903999</v>
      </c>
      <c r="I31" s="12">
        <v>3898.0596843656995</v>
      </c>
      <c r="J31" s="12">
        <v>5171.1830721708002</v>
      </c>
      <c r="K31" s="12">
        <v>5294.8511736597002</v>
      </c>
      <c r="L31" s="12">
        <v>5083.8144734133994</v>
      </c>
      <c r="M31" s="12">
        <v>5592.6306373390998</v>
      </c>
      <c r="N31" s="12">
        <v>5598.3133746179001</v>
      </c>
      <c r="O31" s="12">
        <v>5867.5123946889998</v>
      </c>
      <c r="P31" s="12">
        <v>6176.0660913340998</v>
      </c>
      <c r="Q31" s="12">
        <v>5796.3855902991991</v>
      </c>
      <c r="R31" s="12">
        <v>5456.4660814130002</v>
      </c>
      <c r="S31" s="12">
        <v>5068.0082234544998</v>
      </c>
      <c r="T31" s="12">
        <v>3912.5653380192007</v>
      </c>
      <c r="U31" s="12">
        <v>4396.1718578811006</v>
      </c>
      <c r="V31" s="12">
        <v>4440.8651803739995</v>
      </c>
      <c r="W31" s="12">
        <v>3837.6637391602999</v>
      </c>
      <c r="X31" s="12">
        <v>3505.1989399245003</v>
      </c>
      <c r="Y31" s="12">
        <v>3646.5942170857006</v>
      </c>
      <c r="Z31" s="12">
        <v>4593.6249533668006</v>
      </c>
      <c r="AA31" s="12">
        <v>3560.2582383779995</v>
      </c>
      <c r="AB31" s="12">
        <v>3519.620171391</v>
      </c>
      <c r="AC31" s="12">
        <v>2895.4217526360003</v>
      </c>
    </row>
    <row r="32" spans="1:34" s="10" customFormat="1">
      <c r="A32" s="11" t="s">
        <v>112</v>
      </c>
      <c r="B32" s="11" t="s">
        <v>46</v>
      </c>
      <c r="C32" s="12">
        <v>58.038933149999998</v>
      </c>
      <c r="D32" s="12">
        <v>133.33837603000001</v>
      </c>
      <c r="E32" s="12">
        <v>247.6899258</v>
      </c>
      <c r="F32" s="12">
        <v>362.67349350000001</v>
      </c>
      <c r="G32" s="12">
        <v>487.90122229999997</v>
      </c>
      <c r="H32" s="12">
        <v>602.57906940000009</v>
      </c>
      <c r="I32" s="12">
        <v>802.88467300000002</v>
      </c>
      <c r="J32" s="12">
        <v>1000.2608289999999</v>
      </c>
      <c r="K32" s="12">
        <v>1171.3575443</v>
      </c>
      <c r="L32" s="12">
        <v>1414.6314340000001</v>
      </c>
      <c r="M32" s="12">
        <v>1688.3648649999998</v>
      </c>
      <c r="N32" s="12">
        <v>1906.8550260000002</v>
      </c>
      <c r="O32" s="12">
        <v>2252.1343430000002</v>
      </c>
      <c r="P32" s="12">
        <v>2517.4706350000001</v>
      </c>
      <c r="Q32" s="12">
        <v>2670.8655699999999</v>
      </c>
      <c r="R32" s="12">
        <v>2889.39246</v>
      </c>
      <c r="S32" s="12">
        <v>3160.1034540000001</v>
      </c>
      <c r="T32" s="12">
        <v>3199.2810650000001</v>
      </c>
      <c r="U32" s="12">
        <v>3452.5359040000003</v>
      </c>
      <c r="V32" s="12">
        <v>3528.6822950000001</v>
      </c>
      <c r="W32" s="12">
        <v>3529.90726</v>
      </c>
      <c r="X32" s="12">
        <v>3852.738402</v>
      </c>
      <c r="Y32" s="12">
        <v>4043.9575540000005</v>
      </c>
      <c r="Z32" s="12">
        <v>3979.8719540000002</v>
      </c>
      <c r="AA32" s="12">
        <v>4044.6194480000004</v>
      </c>
      <c r="AB32" s="12">
        <v>4373.2287729999998</v>
      </c>
      <c r="AC32" s="12">
        <v>4502.6257299999997</v>
      </c>
    </row>
    <row r="33" spans="1:29" s="10" customFormat="1">
      <c r="A33" s="37" t="s">
        <v>122</v>
      </c>
      <c r="B33" s="37"/>
      <c r="C33" s="30">
        <v>59312.519077429992</v>
      </c>
      <c r="D33" s="30">
        <v>60574.415912004682</v>
      </c>
      <c r="E33" s="30">
        <v>61940.588165394976</v>
      </c>
      <c r="F33" s="30">
        <v>66186.659342034662</v>
      </c>
      <c r="G33" s="30">
        <v>68702.688616587562</v>
      </c>
      <c r="H33" s="30">
        <v>72860.459980866945</v>
      </c>
      <c r="I33" s="30">
        <v>71794.681894017616</v>
      </c>
      <c r="J33" s="30">
        <v>75347.692497074371</v>
      </c>
      <c r="K33" s="30">
        <v>74506.144244756957</v>
      </c>
      <c r="L33" s="30">
        <v>81646.847675819183</v>
      </c>
      <c r="M33" s="30">
        <v>79102.46461790803</v>
      </c>
      <c r="N33" s="30">
        <v>80039.872481789789</v>
      </c>
      <c r="O33" s="30">
        <v>86213.934152562259</v>
      </c>
      <c r="P33" s="30">
        <v>88346.733896976104</v>
      </c>
      <c r="Q33" s="30">
        <v>92435.123051710558</v>
      </c>
      <c r="R33" s="30">
        <v>91177.33114951184</v>
      </c>
      <c r="S33" s="30">
        <v>95873.578880159883</v>
      </c>
      <c r="T33" s="30">
        <v>92969.518183690045</v>
      </c>
      <c r="U33" s="30">
        <v>98530.690090438278</v>
      </c>
      <c r="V33" s="30">
        <v>102317.80451881656</v>
      </c>
      <c r="W33" s="30">
        <v>102721.90199142846</v>
      </c>
      <c r="X33" s="30">
        <v>106119.91236453348</v>
      </c>
      <c r="Y33" s="30">
        <v>107988.34064964607</v>
      </c>
      <c r="Z33" s="30">
        <v>113881.87354092691</v>
      </c>
      <c r="AA33" s="30">
        <v>112615.75438547469</v>
      </c>
      <c r="AB33" s="30">
        <v>116832.94757951559</v>
      </c>
      <c r="AC33" s="30">
        <v>115450.21912598281</v>
      </c>
    </row>
    <row r="34" spans="1:29" s="10" customFormat="1"/>
    <row r="35" spans="1:29" s="10" customFormat="1">
      <c r="A35" s="8" t="s">
        <v>109</v>
      </c>
      <c r="B35" s="8" t="s">
        <v>110</v>
      </c>
      <c r="C35" s="8" t="s">
        <v>60</v>
      </c>
      <c r="D35" s="8" t="s">
        <v>61</v>
      </c>
      <c r="E35" s="8" t="s">
        <v>62</v>
      </c>
      <c r="F35" s="8" t="s">
        <v>63</v>
      </c>
      <c r="G35" s="8" t="s">
        <v>64</v>
      </c>
      <c r="H35" s="8" t="s">
        <v>65</v>
      </c>
      <c r="I35" s="8" t="s">
        <v>66</v>
      </c>
      <c r="J35" s="8" t="s">
        <v>67</v>
      </c>
      <c r="K35" s="8" t="s">
        <v>68</v>
      </c>
      <c r="L35" s="8" t="s">
        <v>69</v>
      </c>
      <c r="M35" s="8" t="s">
        <v>70</v>
      </c>
      <c r="N35" s="8" t="s">
        <v>71</v>
      </c>
      <c r="O35" s="8" t="s">
        <v>72</v>
      </c>
      <c r="P35" s="8" t="s">
        <v>73</v>
      </c>
      <c r="Q35" s="8" t="s">
        <v>74</v>
      </c>
      <c r="R35" s="8" t="s">
        <v>75</v>
      </c>
      <c r="S35" s="8" t="s">
        <v>76</v>
      </c>
      <c r="T35" s="8" t="s">
        <v>77</v>
      </c>
      <c r="U35" s="8" t="s">
        <v>78</v>
      </c>
      <c r="V35" s="8" t="s">
        <v>79</v>
      </c>
      <c r="W35" s="8" t="s">
        <v>80</v>
      </c>
      <c r="X35" s="8" t="s">
        <v>81</v>
      </c>
      <c r="Y35" s="8" t="s">
        <v>82</v>
      </c>
      <c r="Z35" s="8" t="s">
        <v>83</v>
      </c>
      <c r="AA35" s="8" t="s">
        <v>84</v>
      </c>
      <c r="AB35" s="8" t="s">
        <v>85</v>
      </c>
      <c r="AC35" s="8" t="s">
        <v>86</v>
      </c>
    </row>
    <row r="36" spans="1:29" s="10" customFormat="1">
      <c r="A36" s="11" t="s">
        <v>113</v>
      </c>
      <c r="B36" s="11" t="s">
        <v>94</v>
      </c>
      <c r="C36" s="12">
        <v>42766.172400000003</v>
      </c>
      <c r="D36" s="12">
        <v>39227.349120000006</v>
      </c>
      <c r="E36" s="12">
        <v>40350.778300000005</v>
      </c>
      <c r="F36" s="12">
        <v>36870.308100000002</v>
      </c>
      <c r="G36" s="12">
        <v>32478.952099999999</v>
      </c>
      <c r="H36" s="12">
        <v>25482.404900000001</v>
      </c>
      <c r="I36" s="12">
        <v>24423.450599999996</v>
      </c>
      <c r="J36" s="12">
        <v>17064.0085</v>
      </c>
      <c r="K36" s="12">
        <v>16232.925200000001</v>
      </c>
      <c r="L36" s="12">
        <v>12760.916400000002</v>
      </c>
      <c r="M36" s="12">
        <v>9406.2266</v>
      </c>
      <c r="N36" s="12">
        <v>9169.3670000000002</v>
      </c>
      <c r="O36" s="12">
        <v>8007.4997000000003</v>
      </c>
      <c r="P36" s="12">
        <v>8353.7695999999996</v>
      </c>
      <c r="Q36" s="12">
        <v>8410.5473999999995</v>
      </c>
      <c r="R36" s="12">
        <v>7619.1049999999996</v>
      </c>
      <c r="S36" s="12">
        <v>4183.4650999999994</v>
      </c>
      <c r="T36" s="12">
        <v>1661.9535000000001</v>
      </c>
      <c r="U36" s="12">
        <v>1621.1179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10" customFormat="1">
      <c r="A37" s="11" t="s">
        <v>113</v>
      </c>
      <c r="B37" s="11" t="s">
        <v>95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10" customFormat="1">
      <c r="A38" s="11" t="s">
        <v>113</v>
      </c>
      <c r="B38" s="11" t="s">
        <v>8</v>
      </c>
      <c r="C38" s="12">
        <v>1021.5140553</v>
      </c>
      <c r="D38" s="12">
        <v>855.093517496</v>
      </c>
      <c r="E38" s="12">
        <v>1687.4108314999999</v>
      </c>
      <c r="F38" s="12">
        <v>2535.510139</v>
      </c>
      <c r="G38" s="12">
        <v>2648.0911640000004</v>
      </c>
      <c r="H38" s="12">
        <v>3093.4073200000003</v>
      </c>
      <c r="I38" s="12">
        <v>3451.4891499999994</v>
      </c>
      <c r="J38" s="12">
        <v>4065.1957399999997</v>
      </c>
      <c r="K38" s="12">
        <v>3921.9457350000002</v>
      </c>
      <c r="L38" s="12">
        <v>3729.6766399999997</v>
      </c>
      <c r="M38" s="12">
        <v>5049.1544399999993</v>
      </c>
      <c r="N38" s="12">
        <v>5508.6515899999995</v>
      </c>
      <c r="O38" s="12">
        <v>4499.8932399999994</v>
      </c>
      <c r="P38" s="12">
        <v>3652.5969799999998</v>
      </c>
      <c r="Q38" s="12">
        <v>3344.30222</v>
      </c>
      <c r="R38" s="12">
        <v>3654.1448400000004</v>
      </c>
      <c r="S38" s="12">
        <v>3220.3456299999998</v>
      </c>
      <c r="T38" s="12">
        <v>2851.7282699999996</v>
      </c>
      <c r="U38" s="12">
        <v>2361.0202899999999</v>
      </c>
      <c r="V38" s="12">
        <v>2721.6606200000001</v>
      </c>
      <c r="W38" s="12">
        <v>3068.3788800000002</v>
      </c>
      <c r="X38" s="12">
        <v>2448.8905599999998</v>
      </c>
      <c r="Y38" s="12">
        <v>1332.81313</v>
      </c>
      <c r="Z38" s="12">
        <v>979.82719999999995</v>
      </c>
      <c r="AA38" s="12">
        <v>965.75909999999999</v>
      </c>
      <c r="AB38" s="12">
        <v>954.06230000000005</v>
      </c>
      <c r="AC38" s="12">
        <v>976.81550000000004</v>
      </c>
    </row>
    <row r="39" spans="1:29" s="10" customFormat="1">
      <c r="A39" s="11" t="s">
        <v>113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10" customFormat="1">
      <c r="A40" s="11" t="s">
        <v>113</v>
      </c>
      <c r="B40" s="11" t="s">
        <v>96</v>
      </c>
      <c r="C40" s="12">
        <v>2.431855350882</v>
      </c>
      <c r="D40" s="12">
        <v>6.6569173500000004E-4</v>
      </c>
      <c r="E40" s="12">
        <v>2.7076141392200004</v>
      </c>
      <c r="F40" s="12">
        <v>18.434851331940997</v>
      </c>
      <c r="G40" s="12">
        <v>24.592816108739999</v>
      </c>
      <c r="H40" s="12">
        <v>20.784328362055</v>
      </c>
      <c r="I40" s="12">
        <v>9.5076746358830011</v>
      </c>
      <c r="J40" s="12">
        <v>460.16235689610005</v>
      </c>
      <c r="K40" s="12">
        <v>384.50301206789999</v>
      </c>
      <c r="L40" s="12">
        <v>378.11677462789999</v>
      </c>
      <c r="M40" s="12">
        <v>1136.3769678040001</v>
      </c>
      <c r="N40" s="12">
        <v>1358.7062505673</v>
      </c>
      <c r="O40" s="12">
        <v>1014.0385871227001</v>
      </c>
      <c r="P40" s="12">
        <v>1400.8144545482999</v>
      </c>
      <c r="Q40" s="12">
        <v>980.51847490900002</v>
      </c>
      <c r="R40" s="12">
        <v>811.49650493169997</v>
      </c>
      <c r="S40" s="12">
        <v>1877.9813966895001</v>
      </c>
      <c r="T40" s="12">
        <v>1691.8466071540001</v>
      </c>
      <c r="U40" s="12">
        <v>775.30801055560005</v>
      </c>
      <c r="V40" s="12">
        <v>1411.5821070248001</v>
      </c>
      <c r="W40" s="12">
        <v>1736.9394446316999</v>
      </c>
      <c r="X40" s="12">
        <v>1062.0860436235</v>
      </c>
      <c r="Y40" s="12">
        <v>1595.4183815004001</v>
      </c>
      <c r="Z40" s="12">
        <v>2860.4894262373</v>
      </c>
      <c r="AA40" s="12">
        <v>1258.842789544</v>
      </c>
      <c r="AB40" s="12">
        <v>3279.6147091383</v>
      </c>
      <c r="AC40" s="12">
        <v>2745.8790794827</v>
      </c>
    </row>
    <row r="41" spans="1:29" s="10" customFormat="1">
      <c r="A41" s="11" t="s">
        <v>113</v>
      </c>
      <c r="B41" s="11" t="s">
        <v>97</v>
      </c>
      <c r="C41" s="12">
        <v>726.84287999999992</v>
      </c>
      <c r="D41" s="12">
        <v>727.49369000000002</v>
      </c>
      <c r="E41" s="12">
        <v>745.61068999999998</v>
      </c>
      <c r="F41" s="12">
        <v>714.61225000000002</v>
      </c>
      <c r="G41" s="12">
        <v>729.10636</v>
      </c>
      <c r="H41" s="12">
        <v>741.49123000000009</v>
      </c>
      <c r="I41" s="12">
        <v>734.95660999999996</v>
      </c>
      <c r="J41" s="12">
        <v>728.97296000000006</v>
      </c>
      <c r="K41" s="12">
        <v>726.85950000000003</v>
      </c>
      <c r="L41" s="12">
        <v>728.47488999999996</v>
      </c>
      <c r="M41" s="12">
        <v>722.11905000000002</v>
      </c>
      <c r="N41" s="12">
        <v>715.87171999999998</v>
      </c>
      <c r="O41" s="12">
        <v>710.71236999999996</v>
      </c>
      <c r="P41" s="12">
        <v>712.38840000000005</v>
      </c>
      <c r="Q41" s="12">
        <v>220.608</v>
      </c>
      <c r="R41" s="12">
        <v>205.27503999999999</v>
      </c>
      <c r="S41" s="12">
        <v>166.40448000000001</v>
      </c>
      <c r="T41" s="12">
        <v>154.08878000000001</v>
      </c>
      <c r="U41" s="12">
        <v>147.5146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10" customFormat="1">
      <c r="A42" s="11" t="s">
        <v>113</v>
      </c>
      <c r="B42" s="11" t="s">
        <v>98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10" customFormat="1">
      <c r="A43" s="11" t="s">
        <v>113</v>
      </c>
      <c r="B43" s="11" t="s">
        <v>99</v>
      </c>
      <c r="C43" s="12">
        <v>4041.1037600000004</v>
      </c>
      <c r="D43" s="12">
        <v>7789.7741262771397</v>
      </c>
      <c r="E43" s="12">
        <v>8230.3199830157009</v>
      </c>
      <c r="F43" s="12">
        <v>9955.1177414523499</v>
      </c>
      <c r="G43" s="12">
        <v>14350.983202577178</v>
      </c>
      <c r="H43" s="12">
        <v>23591.121963122452</v>
      </c>
      <c r="I43" s="12">
        <v>23451.072308685096</v>
      </c>
      <c r="J43" s="12">
        <v>28353.750043419059</v>
      </c>
      <c r="K43" s="12">
        <v>27892.298365944334</v>
      </c>
      <c r="L43" s="12">
        <v>31413.5783206942</v>
      </c>
      <c r="M43" s="12">
        <v>33267.032342260893</v>
      </c>
      <c r="N43" s="12">
        <v>33192.582656680905</v>
      </c>
      <c r="O43" s="12">
        <v>32781.602413232096</v>
      </c>
      <c r="P43" s="12">
        <v>34896.120356880005</v>
      </c>
      <c r="Q43" s="12">
        <v>40770.345833087806</v>
      </c>
      <c r="R43" s="12">
        <v>40224.321198951096</v>
      </c>
      <c r="S43" s="12">
        <v>39861.738052927802</v>
      </c>
      <c r="T43" s="12">
        <v>38075.774733418701</v>
      </c>
      <c r="U43" s="12">
        <v>39609.9836062131</v>
      </c>
      <c r="V43" s="12">
        <v>41187.001838864606</v>
      </c>
      <c r="W43" s="12">
        <v>42766.264453197502</v>
      </c>
      <c r="X43" s="12">
        <v>40492.515049246998</v>
      </c>
      <c r="Y43" s="12">
        <v>42704.913825919801</v>
      </c>
      <c r="Z43" s="12">
        <v>53912.119125241399</v>
      </c>
      <c r="AA43" s="12">
        <v>53892.752905050991</v>
      </c>
      <c r="AB43" s="12">
        <v>58062.367986880898</v>
      </c>
      <c r="AC43" s="12">
        <v>55195.507963809301</v>
      </c>
    </row>
    <row r="44" spans="1:29" s="10" customFormat="1">
      <c r="A44" s="11" t="s">
        <v>113</v>
      </c>
      <c r="B44" s="11" t="s">
        <v>100</v>
      </c>
      <c r="C44" s="12">
        <v>8594.2990370000007</v>
      </c>
      <c r="D44" s="12">
        <v>8013.2663209848506</v>
      </c>
      <c r="E44" s="12">
        <v>8750.9436485195092</v>
      </c>
      <c r="F44" s="12">
        <v>8841.2352431637482</v>
      </c>
      <c r="G44" s="12">
        <v>8563.0095567315402</v>
      </c>
      <c r="H44" s="12">
        <v>8007.0345282640228</v>
      </c>
      <c r="I44" s="12">
        <v>8851.8300054535484</v>
      </c>
      <c r="J44" s="12">
        <v>10437.499262486823</v>
      </c>
      <c r="K44" s="12">
        <v>11616.82138462884</v>
      </c>
      <c r="L44" s="12">
        <v>14005.180215727949</v>
      </c>
      <c r="M44" s="12">
        <v>15753.639917282131</v>
      </c>
      <c r="N44" s="12">
        <v>17662.007618276089</v>
      </c>
      <c r="O44" s="12">
        <v>17703.412134059719</v>
      </c>
      <c r="P44" s="12">
        <v>17419.631942029129</v>
      </c>
      <c r="Q44" s="12">
        <v>18722.194799022818</v>
      </c>
      <c r="R44" s="12">
        <v>22340.619949779728</v>
      </c>
      <c r="S44" s="12">
        <v>34143.880590460773</v>
      </c>
      <c r="T44" s="12">
        <v>37586.811776018738</v>
      </c>
      <c r="U44" s="12">
        <v>40314.908371917219</v>
      </c>
      <c r="V44" s="12">
        <v>55161.401227394956</v>
      </c>
      <c r="W44" s="12">
        <v>53660.419184349099</v>
      </c>
      <c r="X44" s="12">
        <v>51162.460577978549</v>
      </c>
      <c r="Y44" s="12">
        <v>51915.111948970502</v>
      </c>
      <c r="Z44" s="12">
        <v>49670.355390908626</v>
      </c>
      <c r="AA44" s="12">
        <v>52213.807424942286</v>
      </c>
      <c r="AB44" s="12">
        <v>57697.229787777949</v>
      </c>
      <c r="AC44" s="12">
        <v>60751.01276657061</v>
      </c>
    </row>
    <row r="45" spans="1:29" s="10" customFormat="1">
      <c r="A45" s="11" t="s">
        <v>113</v>
      </c>
      <c r="B45" s="11" t="s">
        <v>24</v>
      </c>
      <c r="C45" s="12">
        <v>53.639626</v>
      </c>
      <c r="D45" s="12">
        <v>53.403677835500005</v>
      </c>
      <c r="E45" s="12">
        <v>54.477274413139995</v>
      </c>
      <c r="F45" s="12">
        <v>55.172030227100002</v>
      </c>
      <c r="G45" s="12">
        <v>55.189933023199998</v>
      </c>
      <c r="H45" s="12">
        <v>1836.324137797</v>
      </c>
      <c r="I45" s="12">
        <v>1834.4859411690002</v>
      </c>
      <c r="J45" s="12">
        <v>2431.4306073880002</v>
      </c>
      <c r="K45" s="12">
        <v>2451.1518536520002</v>
      </c>
      <c r="L45" s="12">
        <v>4529.1081518990004</v>
      </c>
      <c r="M45" s="12">
        <v>4650.9817523419997</v>
      </c>
      <c r="N45" s="12">
        <v>4625.6277632749998</v>
      </c>
      <c r="O45" s="12">
        <v>4671.6051432799995</v>
      </c>
      <c r="P45" s="12">
        <v>4769.9891790380007</v>
      </c>
      <c r="Q45" s="12">
        <v>4131.3924531829998</v>
      </c>
      <c r="R45" s="12">
        <v>4359.0770800079999</v>
      </c>
      <c r="S45" s="12">
        <v>7455.6091062810001</v>
      </c>
      <c r="T45" s="12">
        <v>7558.8987318970003</v>
      </c>
      <c r="U45" s="12">
        <v>10666.466663576</v>
      </c>
      <c r="V45" s="12">
        <v>16074.294745673</v>
      </c>
      <c r="W45" s="12">
        <v>15237.573836473</v>
      </c>
      <c r="X45" s="12">
        <v>14851.670409419999</v>
      </c>
      <c r="Y45" s="12">
        <v>15194.960696190001</v>
      </c>
      <c r="Z45" s="12">
        <v>12764.680953429999</v>
      </c>
      <c r="AA45" s="12">
        <v>13333.776004383</v>
      </c>
      <c r="AB45" s="12">
        <v>14846.306320763</v>
      </c>
      <c r="AC45" s="12">
        <v>14849.382579890002</v>
      </c>
    </row>
    <row r="46" spans="1:29" s="10" customFormat="1">
      <c r="A46" s="11" t="s">
        <v>113</v>
      </c>
      <c r="B46" s="11" t="s">
        <v>101</v>
      </c>
      <c r="C46" s="12">
        <v>430.80810000000002</v>
      </c>
      <c r="D46" s="12">
        <v>672.45056</v>
      </c>
      <c r="E46" s="12">
        <v>667.20872339900006</v>
      </c>
      <c r="F46" s="12">
        <v>909.0753877858001</v>
      </c>
      <c r="G46" s="12">
        <v>940.68855963999988</v>
      </c>
      <c r="H46" s="12">
        <v>809.87993474530003</v>
      </c>
      <c r="I46" s="12">
        <v>940.85826383969993</v>
      </c>
      <c r="J46" s="12">
        <v>1182.3369728033999</v>
      </c>
      <c r="K46" s="12">
        <v>1179.954828701</v>
      </c>
      <c r="L46" s="12">
        <v>1032.2085189485001</v>
      </c>
      <c r="M46" s="12">
        <v>1084.4883144389999</v>
      </c>
      <c r="N46" s="12">
        <v>1615.9574279533999</v>
      </c>
      <c r="O46" s="12">
        <v>1730.8502211563</v>
      </c>
      <c r="P46" s="12">
        <v>1721.6279292199999</v>
      </c>
      <c r="Q46" s="12">
        <v>4448.7172222665995</v>
      </c>
      <c r="R46" s="12">
        <v>5184.2485711364006</v>
      </c>
      <c r="S46" s="12">
        <v>6197.3400594740006</v>
      </c>
      <c r="T46" s="12">
        <v>5811.1599162110006</v>
      </c>
      <c r="U46" s="12">
        <v>5819.3854952729998</v>
      </c>
      <c r="V46" s="12">
        <v>5934.7649279149991</v>
      </c>
      <c r="W46" s="12">
        <v>5333.2290829809999</v>
      </c>
      <c r="X46" s="12">
        <v>5084.2036508199999</v>
      </c>
      <c r="Y46" s="12">
        <v>4718.7101605339994</v>
      </c>
      <c r="Z46" s="12">
        <v>5517.666235095</v>
      </c>
      <c r="AA46" s="12">
        <v>5083.0182771770005</v>
      </c>
      <c r="AB46" s="12">
        <v>5287.2599512219995</v>
      </c>
      <c r="AC46" s="12">
        <v>4811.7181828559997</v>
      </c>
    </row>
    <row r="47" spans="1:29" s="10" customFormat="1">
      <c r="A47" s="11" t="s">
        <v>113</v>
      </c>
      <c r="B47" s="11" t="s">
        <v>46</v>
      </c>
      <c r="C47" s="12">
        <v>51.336509999999997</v>
      </c>
      <c r="D47" s="12">
        <v>108.68812</v>
      </c>
      <c r="E47" s="12">
        <v>193.21744000000001</v>
      </c>
      <c r="F47" s="12">
        <v>301.71163999999999</v>
      </c>
      <c r="G47" s="12">
        <v>407.82245</v>
      </c>
      <c r="H47" s="12">
        <v>523.54769999999996</v>
      </c>
      <c r="I47" s="12">
        <v>723.15859999999998</v>
      </c>
      <c r="J47" s="12">
        <v>907.98302999999999</v>
      </c>
      <c r="K47" s="12">
        <v>1057.4340999999999</v>
      </c>
      <c r="L47" s="12">
        <v>1238.518</v>
      </c>
      <c r="M47" s="12">
        <v>1480.8169</v>
      </c>
      <c r="N47" s="12">
        <v>1695.2750000000001</v>
      </c>
      <c r="O47" s="12">
        <v>1921.3313000000001</v>
      </c>
      <c r="P47" s="12">
        <v>2182.355</v>
      </c>
      <c r="Q47" s="12">
        <v>2253.8049999999998</v>
      </c>
      <c r="R47" s="12">
        <v>2481.8833</v>
      </c>
      <c r="S47" s="12">
        <v>2687.5142000000001</v>
      </c>
      <c r="T47" s="12">
        <v>2813.9746</v>
      </c>
      <c r="U47" s="12">
        <v>2956.2321999999999</v>
      </c>
      <c r="V47" s="12">
        <v>3136.9920000000002</v>
      </c>
      <c r="W47" s="12">
        <v>3250.7624999999998</v>
      </c>
      <c r="X47" s="12">
        <v>3322.3687</v>
      </c>
      <c r="Y47" s="12">
        <v>3528.7055999999998</v>
      </c>
      <c r="Z47" s="12">
        <v>3555.288</v>
      </c>
      <c r="AA47" s="12">
        <v>3663.6648</v>
      </c>
      <c r="AB47" s="12">
        <v>3745.0639999999999</v>
      </c>
      <c r="AC47" s="12">
        <v>3887.2689999999998</v>
      </c>
    </row>
    <row r="48" spans="1:29" s="10" customFormat="1">
      <c r="A48" s="37" t="s">
        <v>122</v>
      </c>
      <c r="B48" s="37"/>
      <c r="C48" s="30">
        <v>57688.148223650882</v>
      </c>
      <c r="D48" s="30">
        <v>57447.519798285226</v>
      </c>
      <c r="E48" s="30">
        <v>60682.674504986579</v>
      </c>
      <c r="F48" s="30">
        <v>60201.177382960937</v>
      </c>
      <c r="G48" s="30">
        <v>60198.436142080653</v>
      </c>
      <c r="H48" s="30">
        <v>64105.996042290826</v>
      </c>
      <c r="I48" s="30">
        <v>64420.809153783222</v>
      </c>
      <c r="J48" s="30">
        <v>65631.339472993379</v>
      </c>
      <c r="K48" s="30">
        <v>65463.893979994071</v>
      </c>
      <c r="L48" s="30">
        <v>69815.77791189753</v>
      </c>
      <c r="M48" s="30">
        <v>72550.836284128032</v>
      </c>
      <c r="N48" s="30">
        <v>75544.047026752698</v>
      </c>
      <c r="O48" s="30">
        <v>73040.945108850821</v>
      </c>
      <c r="P48" s="30">
        <v>75109.293841715436</v>
      </c>
      <c r="Q48" s="30">
        <v>83282.431402469214</v>
      </c>
      <c r="R48" s="30">
        <v>86880.171484806939</v>
      </c>
      <c r="S48" s="30">
        <v>99794.278615833071</v>
      </c>
      <c r="T48" s="30">
        <v>98206.236914699446</v>
      </c>
      <c r="U48" s="30">
        <v>104271.93713753491</v>
      </c>
      <c r="V48" s="30">
        <v>125627.69746687237</v>
      </c>
      <c r="W48" s="30">
        <v>125053.5673816323</v>
      </c>
      <c r="X48" s="30">
        <v>118424.19499108904</v>
      </c>
      <c r="Y48" s="30">
        <v>120990.6337431147</v>
      </c>
      <c r="Z48" s="30">
        <v>129260.42633091232</v>
      </c>
      <c r="AA48" s="30">
        <v>130411.62130109729</v>
      </c>
      <c r="AB48" s="30">
        <v>143871.90505578215</v>
      </c>
      <c r="AC48" s="30">
        <v>143217.58507260861</v>
      </c>
    </row>
    <row r="49" spans="1:29" s="10" customFormat="1"/>
    <row r="50" spans="1:29" s="10" customFormat="1">
      <c r="A50" s="8" t="s">
        <v>109</v>
      </c>
      <c r="B50" s="8" t="s">
        <v>110</v>
      </c>
      <c r="C50" s="8" t="s">
        <v>60</v>
      </c>
      <c r="D50" s="8" t="s">
        <v>61</v>
      </c>
      <c r="E50" s="8" t="s">
        <v>62</v>
      </c>
      <c r="F50" s="8" t="s">
        <v>63</v>
      </c>
      <c r="G50" s="8" t="s">
        <v>64</v>
      </c>
      <c r="H50" s="8" t="s">
        <v>65</v>
      </c>
      <c r="I50" s="8" t="s">
        <v>66</v>
      </c>
      <c r="J50" s="8" t="s">
        <v>67</v>
      </c>
      <c r="K50" s="8" t="s">
        <v>68</v>
      </c>
      <c r="L50" s="8" t="s">
        <v>69</v>
      </c>
      <c r="M50" s="8" t="s">
        <v>70</v>
      </c>
      <c r="N50" s="8" t="s">
        <v>71</v>
      </c>
      <c r="O50" s="8" t="s">
        <v>72</v>
      </c>
      <c r="P50" s="8" t="s">
        <v>73</v>
      </c>
      <c r="Q50" s="8" t="s">
        <v>74</v>
      </c>
      <c r="R50" s="8" t="s">
        <v>75</v>
      </c>
      <c r="S50" s="8" t="s">
        <v>76</v>
      </c>
      <c r="T50" s="8" t="s">
        <v>77</v>
      </c>
      <c r="U50" s="8" t="s">
        <v>78</v>
      </c>
      <c r="V50" s="8" t="s">
        <v>79</v>
      </c>
      <c r="W50" s="8" t="s">
        <v>80</v>
      </c>
      <c r="X50" s="8" t="s">
        <v>81</v>
      </c>
      <c r="Y50" s="8" t="s">
        <v>82</v>
      </c>
      <c r="Z50" s="8" t="s">
        <v>83</v>
      </c>
      <c r="AA50" s="8" t="s">
        <v>84</v>
      </c>
      <c r="AB50" s="8" t="s">
        <v>85</v>
      </c>
      <c r="AC50" s="8" t="s">
        <v>86</v>
      </c>
    </row>
    <row r="51" spans="1:29" s="10" customFormat="1">
      <c r="A51" s="11" t="s">
        <v>114</v>
      </c>
      <c r="B51" s="11" t="s">
        <v>94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10" customFormat="1">
      <c r="A52" s="11" t="s">
        <v>114</v>
      </c>
      <c r="B52" s="11" t="s">
        <v>95</v>
      </c>
      <c r="C52" s="12">
        <v>29024.693299999999</v>
      </c>
      <c r="D52" s="12">
        <v>25393.766300000003</v>
      </c>
      <c r="E52" s="12">
        <v>23749.687000000002</v>
      </c>
      <c r="F52" s="12">
        <v>18594.124399999997</v>
      </c>
      <c r="G52" s="12">
        <v>18730.389300000003</v>
      </c>
      <c r="H52" s="12">
        <v>15659.7227</v>
      </c>
      <c r="I52" s="12">
        <v>9954.3021000000008</v>
      </c>
      <c r="J52" s="12">
        <v>6491.7479999999996</v>
      </c>
      <c r="K52" s="12">
        <v>5179.5055000000002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10" customFormat="1">
      <c r="A53" s="11" t="s">
        <v>114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10" customFormat="1">
      <c r="A54" s="11" t="s">
        <v>114</v>
      </c>
      <c r="B54" s="11" t="s">
        <v>20</v>
      </c>
      <c r="C54" s="12">
        <v>16.885232999999999</v>
      </c>
      <c r="D54" s="12">
        <v>18.396276</v>
      </c>
      <c r="E54" s="12">
        <v>70.626143999999996</v>
      </c>
      <c r="F54" s="12">
        <v>163.95858999999999</v>
      </c>
      <c r="G54" s="12">
        <v>108.72293999999999</v>
      </c>
      <c r="H54" s="12">
        <v>230.28423000000001</v>
      </c>
      <c r="I54" s="12">
        <v>192.22577999999999</v>
      </c>
      <c r="J54" s="12">
        <v>1009.573</v>
      </c>
      <c r="K54" s="12">
        <v>180.42375000000001</v>
      </c>
      <c r="L54" s="12">
        <v>393.10604999999998</v>
      </c>
      <c r="M54" s="12">
        <v>340.66442999999998</v>
      </c>
      <c r="N54" s="12">
        <v>607.40625</v>
      </c>
      <c r="O54" s="12">
        <v>361.23311999999999</v>
      </c>
      <c r="P54" s="12">
        <v>501.4538</v>
      </c>
      <c r="Q54" s="12">
        <v>549.13520000000005</v>
      </c>
      <c r="R54" s="12">
        <v>596.26319999999998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10" customFormat="1">
      <c r="A55" s="11" t="s">
        <v>114</v>
      </c>
      <c r="B55" s="11" t="s">
        <v>96</v>
      </c>
      <c r="C55" s="12">
        <v>23.0130561</v>
      </c>
      <c r="D55" s="12">
        <v>15.804666084519999</v>
      </c>
      <c r="E55" s="12">
        <v>39.26113903633</v>
      </c>
      <c r="F55" s="12">
        <v>146.16637547620999</v>
      </c>
      <c r="G55" s="12">
        <v>84.0802664892</v>
      </c>
      <c r="H55" s="12">
        <v>143.448696584386</v>
      </c>
      <c r="I55" s="12">
        <v>95.829250224450007</v>
      </c>
      <c r="J55" s="12">
        <v>430.75725963125001</v>
      </c>
      <c r="K55" s="12">
        <v>70.465030459140024</v>
      </c>
      <c r="L55" s="12">
        <v>346.72145609376997</v>
      </c>
      <c r="M55" s="12">
        <v>288.97952874011003</v>
      </c>
      <c r="N55" s="12">
        <v>879.27005490774002</v>
      </c>
      <c r="O55" s="12">
        <v>553.53469286179995</v>
      </c>
      <c r="P55" s="12">
        <v>579.93056005833</v>
      </c>
      <c r="Q55" s="12">
        <v>951.00875383770006</v>
      </c>
      <c r="R55" s="12">
        <v>808.90799126659999</v>
      </c>
      <c r="S55" s="12">
        <v>2007.2830666358</v>
      </c>
      <c r="T55" s="12">
        <v>1689.8767180514001</v>
      </c>
      <c r="U55" s="12">
        <v>977.60876690169994</v>
      </c>
      <c r="V55" s="12">
        <v>1219.1490388824002</v>
      </c>
      <c r="W55" s="12">
        <v>3015.4764665409998</v>
      </c>
      <c r="X55" s="12">
        <v>2419.540841687</v>
      </c>
      <c r="Y55" s="12">
        <v>2634.3255907040002</v>
      </c>
      <c r="Z55" s="12">
        <v>3667.2778054904397</v>
      </c>
      <c r="AA55" s="12">
        <v>2800.6763390930005</v>
      </c>
      <c r="AB55" s="12">
        <v>4046.2869370242001</v>
      </c>
      <c r="AC55" s="12">
        <v>3801.3980527420003</v>
      </c>
    </row>
    <row r="56" spans="1:29" s="10" customFormat="1">
      <c r="A56" s="11" t="s">
        <v>114</v>
      </c>
      <c r="B56" s="11" t="s">
        <v>97</v>
      </c>
      <c r="C56" s="12">
        <v>2748.3336100000001</v>
      </c>
      <c r="D56" s="12">
        <v>3335.8081749999997</v>
      </c>
      <c r="E56" s="12">
        <v>3444.62653</v>
      </c>
      <c r="F56" s="12">
        <v>3267.2954649999997</v>
      </c>
      <c r="G56" s="12">
        <v>2730.89023</v>
      </c>
      <c r="H56" s="12">
        <v>4096.5817999999999</v>
      </c>
      <c r="I56" s="12">
        <v>3417.6009650000001</v>
      </c>
      <c r="J56" s="12">
        <v>2953.3514650000002</v>
      </c>
      <c r="K56" s="12">
        <v>2956.9424199999999</v>
      </c>
      <c r="L56" s="12">
        <v>2697.4217500000004</v>
      </c>
      <c r="M56" s="12">
        <v>3296.107375</v>
      </c>
      <c r="N56" s="12">
        <v>3404.7518599999999</v>
      </c>
      <c r="O56" s="12">
        <v>3240.0910899999999</v>
      </c>
      <c r="P56" s="12">
        <v>2711.6431010000001</v>
      </c>
      <c r="Q56" s="12">
        <v>4081.2469100000003</v>
      </c>
      <c r="R56" s="12">
        <v>3415.2703889999998</v>
      </c>
      <c r="S56" s="12">
        <v>2956.3228549999999</v>
      </c>
      <c r="T56" s="12">
        <v>2957.37779</v>
      </c>
      <c r="U56" s="12">
        <v>2695.44769</v>
      </c>
      <c r="V56" s="12">
        <v>3295.3294599999999</v>
      </c>
      <c r="W56" s="12">
        <v>3409.6592739999996</v>
      </c>
      <c r="X56" s="12">
        <v>3231.81412</v>
      </c>
      <c r="Y56" s="12">
        <v>2712.9091210000001</v>
      </c>
      <c r="Z56" s="12">
        <v>4079.5642999999995</v>
      </c>
      <c r="AA56" s="12">
        <v>4087.1139199999993</v>
      </c>
      <c r="AB56" s="12">
        <v>4084.1293900000005</v>
      </c>
      <c r="AC56" s="12">
        <v>4072.5725200000002</v>
      </c>
    </row>
    <row r="57" spans="1:29" s="10" customFormat="1">
      <c r="A57" s="11" t="s">
        <v>114</v>
      </c>
      <c r="B57" s="11" t="s">
        <v>98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10" customFormat="1">
      <c r="A58" s="11" t="s">
        <v>114</v>
      </c>
      <c r="B58" s="11" t="s">
        <v>99</v>
      </c>
      <c r="C58" s="12">
        <v>10176.723566000002</v>
      </c>
      <c r="D58" s="12">
        <v>12815.994398219702</v>
      </c>
      <c r="E58" s="12">
        <v>13175.584685426453</v>
      </c>
      <c r="F58" s="12">
        <v>14910.050213876844</v>
      </c>
      <c r="G58" s="12">
        <v>17806.414766737329</v>
      </c>
      <c r="H58" s="12">
        <v>17644.76886979357</v>
      </c>
      <c r="I58" s="12">
        <v>20736.232195833683</v>
      </c>
      <c r="J58" s="12">
        <v>23289.124681601759</v>
      </c>
      <c r="K58" s="12">
        <v>26383.966661818602</v>
      </c>
      <c r="L58" s="12">
        <v>23943.449458134233</v>
      </c>
      <c r="M58" s="12">
        <v>30306.089227243996</v>
      </c>
      <c r="N58" s="12">
        <v>29204.668309195986</v>
      </c>
      <c r="O58" s="12">
        <v>30483.320951456761</v>
      </c>
      <c r="P58" s="12">
        <v>31480.756100171682</v>
      </c>
      <c r="Q58" s="12">
        <v>30459.11965804685</v>
      </c>
      <c r="R58" s="12">
        <v>31855.122222700662</v>
      </c>
      <c r="S58" s="12">
        <v>30734.692964903148</v>
      </c>
      <c r="T58" s="12">
        <v>33869.570203600335</v>
      </c>
      <c r="U58" s="12">
        <v>30415.588146368264</v>
      </c>
      <c r="V58" s="12">
        <v>32098.675748590398</v>
      </c>
      <c r="W58" s="12">
        <v>30479.828699445301</v>
      </c>
      <c r="X58" s="12">
        <v>31048.567442699496</v>
      </c>
      <c r="Y58" s="12">
        <v>30505.709556603699</v>
      </c>
      <c r="Z58" s="12">
        <v>31319.1357474428</v>
      </c>
      <c r="AA58" s="12">
        <v>33042.238710597398</v>
      </c>
      <c r="AB58" s="12">
        <v>31350.735638229598</v>
      </c>
      <c r="AC58" s="12">
        <v>34426.502744445701</v>
      </c>
    </row>
    <row r="59" spans="1:29" s="10" customFormat="1">
      <c r="A59" s="11" t="s">
        <v>114</v>
      </c>
      <c r="B59" s="11" t="s">
        <v>100</v>
      </c>
      <c r="C59" s="12">
        <v>2203.5479000000005</v>
      </c>
      <c r="D59" s="12">
        <v>1885.4594115309803</v>
      </c>
      <c r="E59" s="12">
        <v>1901.6281267914694</v>
      </c>
      <c r="F59" s="12">
        <v>1931.6829480139299</v>
      </c>
      <c r="G59" s="12">
        <v>1882.3668969569801</v>
      </c>
      <c r="H59" s="12">
        <v>1870.8782601791895</v>
      </c>
      <c r="I59" s="12">
        <v>1848.1264928995499</v>
      </c>
      <c r="J59" s="12">
        <v>1803.6534969253</v>
      </c>
      <c r="K59" s="12">
        <v>2022.6877402508699</v>
      </c>
      <c r="L59" s="12">
        <v>4425.2271991490998</v>
      </c>
      <c r="M59" s="12">
        <v>4251.7026791271401</v>
      </c>
      <c r="N59" s="12">
        <v>4790.7758005763999</v>
      </c>
      <c r="O59" s="12">
        <v>4899.6973566020997</v>
      </c>
      <c r="P59" s="12">
        <v>5389.0997977968991</v>
      </c>
      <c r="Q59" s="12">
        <v>5933.3760775455003</v>
      </c>
      <c r="R59" s="12">
        <v>5995.3441526404995</v>
      </c>
      <c r="S59" s="12">
        <v>6795.5600348345997</v>
      </c>
      <c r="T59" s="12">
        <v>6497.6382650405003</v>
      </c>
      <c r="U59" s="12">
        <v>10561.719467343</v>
      </c>
      <c r="V59" s="12">
        <v>10858.660471218</v>
      </c>
      <c r="W59" s="12">
        <v>14413.052998489002</v>
      </c>
      <c r="X59" s="12">
        <v>15197.439280577999</v>
      </c>
      <c r="Y59" s="12">
        <v>16622.801039149002</v>
      </c>
      <c r="Z59" s="12">
        <v>14613.814776445</v>
      </c>
      <c r="AA59" s="12">
        <v>14962.335992594999</v>
      </c>
      <c r="AB59" s="12">
        <v>16314.97659</v>
      </c>
      <c r="AC59" s="12">
        <v>15750.632930000002</v>
      </c>
    </row>
    <row r="60" spans="1:29" s="10" customFormat="1">
      <c r="A60" s="11" t="s">
        <v>114</v>
      </c>
      <c r="B60" s="11" t="s">
        <v>24</v>
      </c>
      <c r="C60" s="12">
        <v>160.55612400000001</v>
      </c>
      <c r="D60" s="12">
        <v>148.96075383030001</v>
      </c>
      <c r="E60" s="12">
        <v>174.75584213989998</v>
      </c>
      <c r="F60" s="12">
        <v>171.85344111809999</v>
      </c>
      <c r="G60" s="12">
        <v>165.53338414929999</v>
      </c>
      <c r="H60" s="12">
        <v>157.88519725980001</v>
      </c>
      <c r="I60" s="12">
        <v>156.01557505509999</v>
      </c>
      <c r="J60" s="12">
        <v>424.31860119599997</v>
      </c>
      <c r="K60" s="12">
        <v>420.38802549600001</v>
      </c>
      <c r="L60" s="12">
        <v>766.034697446</v>
      </c>
      <c r="M60" s="12">
        <v>657.21491720699998</v>
      </c>
      <c r="N60" s="12">
        <v>624.34696630799999</v>
      </c>
      <c r="O60" s="12">
        <v>1221.634342999</v>
      </c>
      <c r="P60" s="12">
        <v>1217.1204891120001</v>
      </c>
      <c r="Q60" s="12">
        <v>1535.618112938</v>
      </c>
      <c r="R60" s="12">
        <v>1534.807795274</v>
      </c>
      <c r="S60" s="12">
        <v>1735.631433045</v>
      </c>
      <c r="T60" s="12">
        <v>2356.8864209460003</v>
      </c>
      <c r="U60" s="12">
        <v>4329.443802922</v>
      </c>
      <c r="V60" s="12">
        <v>3958.2165345619997</v>
      </c>
      <c r="W60" s="12">
        <v>4176.1623122720002</v>
      </c>
      <c r="X60" s="12">
        <v>5062.9443853399998</v>
      </c>
      <c r="Y60" s="12">
        <v>5288.4987417539996</v>
      </c>
      <c r="Z60" s="12">
        <v>4567.7849421139999</v>
      </c>
      <c r="AA60" s="12">
        <v>4469.9447513820005</v>
      </c>
      <c r="AB60" s="12">
        <v>4826.7310379780001</v>
      </c>
      <c r="AC60" s="12">
        <v>4521.5475715319999</v>
      </c>
    </row>
    <row r="61" spans="1:29" s="10" customFormat="1">
      <c r="A61" s="11" t="s">
        <v>114</v>
      </c>
      <c r="B61" s="11" t="s">
        <v>101</v>
      </c>
      <c r="C61" s="12">
        <v>0</v>
      </c>
      <c r="D61" s="12">
        <v>0</v>
      </c>
      <c r="E61" s="12">
        <v>1.6919042699999999E-3</v>
      </c>
      <c r="F61" s="12">
        <v>3.7229004E-3</v>
      </c>
      <c r="G61" s="12">
        <v>3.8187459E-3</v>
      </c>
      <c r="H61" s="12">
        <v>3.7493541999999999E-3</v>
      </c>
      <c r="I61" s="12">
        <v>3.7857701E-3</v>
      </c>
      <c r="J61" s="12">
        <v>5.9511462999999997E-3</v>
      </c>
      <c r="K61" s="12">
        <v>5.8074095000000001E-3</v>
      </c>
      <c r="L61" s="12">
        <v>5.7823713999999998E-3</v>
      </c>
      <c r="M61" s="12">
        <v>5.7096578000000002E-3</v>
      </c>
      <c r="N61" s="12">
        <v>5.6273751999999996E-3</v>
      </c>
      <c r="O61" s="12">
        <v>7.9033236999999992E-3</v>
      </c>
      <c r="P61" s="12">
        <v>7.7216547999999999E-3</v>
      </c>
      <c r="Q61" s="12">
        <v>1.3949621000000001E-2</v>
      </c>
      <c r="R61" s="12">
        <v>1.3962486999999999E-2</v>
      </c>
      <c r="S61" s="12">
        <v>1.5144502000000001E-2</v>
      </c>
      <c r="T61" s="12">
        <v>1.53950745E-2</v>
      </c>
      <c r="U61" s="12">
        <v>1.7639883299999999E-2</v>
      </c>
      <c r="V61" s="12">
        <v>1.66060024E-2</v>
      </c>
      <c r="W61" s="12">
        <v>1.7043640999999998E-2</v>
      </c>
      <c r="X61" s="12">
        <v>124.72271735199999</v>
      </c>
      <c r="Y61" s="12">
        <v>128.13324042330001</v>
      </c>
      <c r="Z61" s="12">
        <v>118.83914003999999</v>
      </c>
      <c r="AA61" s="12">
        <v>113.4553772006</v>
      </c>
      <c r="AB61" s="12">
        <v>185.560035067</v>
      </c>
      <c r="AC61" s="12">
        <v>186.78082962799999</v>
      </c>
    </row>
    <row r="62" spans="1:29" s="10" customFormat="1">
      <c r="A62" s="11" t="s">
        <v>114</v>
      </c>
      <c r="B62" s="11" t="s">
        <v>46</v>
      </c>
      <c r="C62" s="12">
        <v>40.888818189999995</v>
      </c>
      <c r="D62" s="12">
        <v>94.587498240000002</v>
      </c>
      <c r="E62" s="12">
        <v>210.36633384999999</v>
      </c>
      <c r="F62" s="12">
        <v>317.98435119999999</v>
      </c>
      <c r="G62" s="12">
        <v>450.26459199999999</v>
      </c>
      <c r="H62" s="12">
        <v>541.73649309999996</v>
      </c>
      <c r="I62" s="12">
        <v>696.24102970000001</v>
      </c>
      <c r="J62" s="12">
        <v>794.99077409999995</v>
      </c>
      <c r="K62" s="12">
        <v>860.89132839999991</v>
      </c>
      <c r="L62" s="12">
        <v>977.33843860000002</v>
      </c>
      <c r="M62" s="12">
        <v>1094.9511293999999</v>
      </c>
      <c r="N62" s="12">
        <v>1212.8957190000001</v>
      </c>
      <c r="O62" s="12">
        <v>1460.9224837000002</v>
      </c>
      <c r="P62" s="12">
        <v>1676.3741809999999</v>
      </c>
      <c r="Q62" s="12">
        <v>1794.5966279999998</v>
      </c>
      <c r="R62" s="12">
        <v>1926.4246479999999</v>
      </c>
      <c r="S62" s="12">
        <v>2100.829843</v>
      </c>
      <c r="T62" s="12">
        <v>2065.4455109999999</v>
      </c>
      <c r="U62" s="12">
        <v>2348.5856020000001</v>
      </c>
      <c r="V62" s="12">
        <v>2327.0708549999999</v>
      </c>
      <c r="W62" s="12">
        <v>2291.437911</v>
      </c>
      <c r="X62" s="12">
        <v>2565.1525820000002</v>
      </c>
      <c r="Y62" s="12">
        <v>2779.0666200000001</v>
      </c>
      <c r="Z62" s="12">
        <v>2693.3779869999998</v>
      </c>
      <c r="AA62" s="12">
        <v>2794.8095155000001</v>
      </c>
      <c r="AB62" s="12">
        <v>3005.3311650000001</v>
      </c>
      <c r="AC62" s="12">
        <v>2906.5352619999999</v>
      </c>
    </row>
    <row r="63" spans="1:29" s="10" customFormat="1">
      <c r="A63" s="37" t="s">
        <v>122</v>
      </c>
      <c r="B63" s="37"/>
      <c r="C63" s="30">
        <v>44394.641607290003</v>
      </c>
      <c r="D63" s="30">
        <v>43708.777478905504</v>
      </c>
      <c r="E63" s="30">
        <v>42766.537493148426</v>
      </c>
      <c r="F63" s="30">
        <v>39503.119507585478</v>
      </c>
      <c r="G63" s="30">
        <v>41958.666195078709</v>
      </c>
      <c r="H63" s="30">
        <v>40345.309996271135</v>
      </c>
      <c r="I63" s="30">
        <v>37096.577174482889</v>
      </c>
      <c r="J63" s="30">
        <v>37197.5232296006</v>
      </c>
      <c r="K63" s="30">
        <v>38075.276263834116</v>
      </c>
      <c r="L63" s="30">
        <v>33549.304831794507</v>
      </c>
      <c r="M63" s="30">
        <v>40235.714996376046</v>
      </c>
      <c r="N63" s="30">
        <v>40724.120587363323</v>
      </c>
      <c r="O63" s="30">
        <v>42220.441940943354</v>
      </c>
      <c r="P63" s="30">
        <v>43556.385750793714</v>
      </c>
      <c r="Q63" s="30">
        <v>45304.115289989051</v>
      </c>
      <c r="R63" s="30">
        <v>46132.154361368761</v>
      </c>
      <c r="S63" s="30">
        <v>46330.335341920545</v>
      </c>
      <c r="T63" s="30">
        <v>49436.810303712737</v>
      </c>
      <c r="U63" s="30">
        <v>51328.411115418254</v>
      </c>
      <c r="V63" s="30">
        <v>53757.118714255193</v>
      </c>
      <c r="W63" s="30">
        <v>57785.6347053883</v>
      </c>
      <c r="X63" s="30">
        <v>59650.1813696565</v>
      </c>
      <c r="Y63" s="30">
        <v>60671.443909633999</v>
      </c>
      <c r="Z63" s="30">
        <v>61059.794698532234</v>
      </c>
      <c r="AA63" s="30">
        <v>62270.574606367991</v>
      </c>
      <c r="AB63" s="30">
        <v>63813.750793298801</v>
      </c>
      <c r="AC63" s="30">
        <v>65665.969910347703</v>
      </c>
    </row>
    <row r="64" spans="1:29" s="10" customFormat="1"/>
    <row r="65" spans="1:29" s="10" customFormat="1">
      <c r="A65" s="8" t="s">
        <v>109</v>
      </c>
      <c r="B65" s="8" t="s">
        <v>110</v>
      </c>
      <c r="C65" s="8" t="s">
        <v>60</v>
      </c>
      <c r="D65" s="8" t="s">
        <v>61</v>
      </c>
      <c r="E65" s="8" t="s">
        <v>62</v>
      </c>
      <c r="F65" s="8" t="s">
        <v>63</v>
      </c>
      <c r="G65" s="8" t="s">
        <v>64</v>
      </c>
      <c r="H65" s="8" t="s">
        <v>65</v>
      </c>
      <c r="I65" s="8" t="s">
        <v>66</v>
      </c>
      <c r="J65" s="8" t="s">
        <v>67</v>
      </c>
      <c r="K65" s="8" t="s">
        <v>68</v>
      </c>
      <c r="L65" s="8" t="s">
        <v>69</v>
      </c>
      <c r="M65" s="8" t="s">
        <v>70</v>
      </c>
      <c r="N65" s="8" t="s">
        <v>71</v>
      </c>
      <c r="O65" s="8" t="s">
        <v>72</v>
      </c>
      <c r="P65" s="8" t="s">
        <v>73</v>
      </c>
      <c r="Q65" s="8" t="s">
        <v>74</v>
      </c>
      <c r="R65" s="8" t="s">
        <v>75</v>
      </c>
      <c r="S65" s="8" t="s">
        <v>76</v>
      </c>
      <c r="T65" s="8" t="s">
        <v>77</v>
      </c>
      <c r="U65" s="8" t="s">
        <v>78</v>
      </c>
      <c r="V65" s="8" t="s">
        <v>79</v>
      </c>
      <c r="W65" s="8" t="s">
        <v>80</v>
      </c>
      <c r="X65" s="8" t="s">
        <v>81</v>
      </c>
      <c r="Y65" s="8" t="s">
        <v>82</v>
      </c>
      <c r="Z65" s="8" t="s">
        <v>83</v>
      </c>
      <c r="AA65" s="8" t="s">
        <v>84</v>
      </c>
      <c r="AB65" s="8" t="s">
        <v>85</v>
      </c>
      <c r="AC65" s="8" t="s">
        <v>86</v>
      </c>
    </row>
    <row r="66" spans="1:29" s="10" customFormat="1">
      <c r="A66" s="11" t="s">
        <v>115</v>
      </c>
      <c r="B66" s="11" t="s">
        <v>94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10" customFormat="1">
      <c r="A67" s="11" t="s">
        <v>115</v>
      </c>
      <c r="B67" s="11" t="s">
        <v>95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10" customFormat="1">
      <c r="A68" s="11" t="s">
        <v>115</v>
      </c>
      <c r="B68" s="11" t="s">
        <v>8</v>
      </c>
      <c r="C68" s="12">
        <v>1072.066376</v>
      </c>
      <c r="D68" s="12">
        <v>746.65139999999997</v>
      </c>
      <c r="E68" s="12">
        <v>1161.952</v>
      </c>
      <c r="F68" s="12">
        <v>779.44939999999997</v>
      </c>
      <c r="G68" s="12">
        <v>677.40219999999999</v>
      </c>
      <c r="H68" s="12">
        <v>1033.1056000000001</v>
      </c>
      <c r="I68" s="12">
        <v>988.22362999999996</v>
      </c>
      <c r="J68" s="12">
        <v>1361.4549999999999</v>
      </c>
      <c r="K68" s="12">
        <v>844.30962999999997</v>
      </c>
      <c r="L68" s="12">
        <v>984.05755999999997</v>
      </c>
      <c r="M68" s="12">
        <v>1117.9208000000001</v>
      </c>
      <c r="N68" s="12">
        <v>1494.7747999999999</v>
      </c>
      <c r="O68" s="12">
        <v>918.91470000000004</v>
      </c>
      <c r="P68" s="12">
        <v>1108.1746000000001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10" customFormat="1">
      <c r="A69" s="11" t="s">
        <v>115</v>
      </c>
      <c r="B69" s="11" t="s">
        <v>20</v>
      </c>
      <c r="C69" s="12">
        <v>95.492509999999996</v>
      </c>
      <c r="D69" s="12">
        <v>89.562389999999994</v>
      </c>
      <c r="E69" s="12">
        <v>270.88324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10" customFormat="1">
      <c r="A70" s="11" t="s">
        <v>115</v>
      </c>
      <c r="B70" s="11" t="s">
        <v>96</v>
      </c>
      <c r="C70" s="12">
        <v>166.12157465600001</v>
      </c>
      <c r="D70" s="12">
        <v>150.82027194806901</v>
      </c>
      <c r="E70" s="12">
        <v>307.02338524115004</v>
      </c>
      <c r="F70" s="12">
        <v>219.99466695137002</v>
      </c>
      <c r="G70" s="12">
        <v>172.82922237342999</v>
      </c>
      <c r="H70" s="12">
        <v>269.65075568374198</v>
      </c>
      <c r="I70" s="12">
        <v>253.66163526608105</v>
      </c>
      <c r="J70" s="12">
        <v>536.96458908984994</v>
      </c>
      <c r="K70" s="12">
        <v>271.491018454271</v>
      </c>
      <c r="L70" s="12">
        <v>361.73394537541992</v>
      </c>
      <c r="M70" s="12">
        <v>501.406737376217</v>
      </c>
      <c r="N70" s="12">
        <v>849.43823723582011</v>
      </c>
      <c r="O70" s="12">
        <v>432.79837068270007</v>
      </c>
      <c r="P70" s="12">
        <v>507.96190847002805</v>
      </c>
      <c r="Q70" s="12">
        <v>615.65151783579995</v>
      </c>
      <c r="R70" s="12">
        <v>664.83657158712299</v>
      </c>
      <c r="S70" s="12">
        <v>946.98239101194019</v>
      </c>
      <c r="T70" s="12">
        <v>691.40967568969995</v>
      </c>
      <c r="U70" s="12">
        <v>454.97985237115995</v>
      </c>
      <c r="V70" s="12">
        <v>589.07316961353001</v>
      </c>
      <c r="W70" s="12">
        <v>778.84801169740001</v>
      </c>
      <c r="X70" s="12">
        <v>203.95934071169998</v>
      </c>
      <c r="Y70" s="12">
        <v>186.62055062930997</v>
      </c>
      <c r="Z70" s="12">
        <v>68.553948599763004</v>
      </c>
      <c r="AA70" s="12">
        <v>40.59540072187</v>
      </c>
      <c r="AB70" s="12">
        <v>80.065524182430011</v>
      </c>
      <c r="AC70" s="12">
        <v>87.063485529594999</v>
      </c>
    </row>
    <row r="71" spans="1:29" s="10" customFormat="1">
      <c r="A71" s="11" t="s">
        <v>115</v>
      </c>
      <c r="B71" s="11" t="s">
        <v>97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10" customFormat="1">
      <c r="A72" s="11" t="s">
        <v>115</v>
      </c>
      <c r="B72" s="11" t="s">
        <v>98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10" customFormat="1">
      <c r="A73" s="11" t="s">
        <v>115</v>
      </c>
      <c r="B73" s="11" t="s">
        <v>99</v>
      </c>
      <c r="C73" s="12">
        <v>6751.7618299999986</v>
      </c>
      <c r="D73" s="12">
        <v>7908.3826846403908</v>
      </c>
      <c r="E73" s="12">
        <v>7663.1024674870396</v>
      </c>
      <c r="F73" s="12">
        <v>9476.86662859424</v>
      </c>
      <c r="G73" s="12">
        <v>9305.4135638493935</v>
      </c>
      <c r="H73" s="12">
        <v>11295.028182575155</v>
      </c>
      <c r="I73" s="12">
        <v>11681.935670737346</v>
      </c>
      <c r="J73" s="12">
        <v>11318.244976092801</v>
      </c>
      <c r="K73" s="12">
        <v>12215.418109018086</v>
      </c>
      <c r="L73" s="12">
        <v>11996.491082666502</v>
      </c>
      <c r="M73" s="12">
        <v>12235.036739126397</v>
      </c>
      <c r="N73" s="12">
        <v>11057.412266163479</v>
      </c>
      <c r="O73" s="12">
        <v>12071.656444070559</v>
      </c>
      <c r="P73" s="12">
        <v>12115.315599864911</v>
      </c>
      <c r="Q73" s="12">
        <v>13356.593345507008</v>
      </c>
      <c r="R73" s="12">
        <v>13794.640276804319</v>
      </c>
      <c r="S73" s="12">
        <v>13185.23196205032</v>
      </c>
      <c r="T73" s="12">
        <v>13912.5250732678</v>
      </c>
      <c r="U73" s="12">
        <v>13032.0262039524</v>
      </c>
      <c r="V73" s="12">
        <v>14981.951913470899</v>
      </c>
      <c r="W73" s="12">
        <v>13294.363143645922</v>
      </c>
      <c r="X73" s="12">
        <v>15394.772596461169</v>
      </c>
      <c r="Y73" s="12">
        <v>14634.741396485751</v>
      </c>
      <c r="Z73" s="12">
        <v>17994.261946397422</v>
      </c>
      <c r="AA73" s="12">
        <v>19821.78431373803</v>
      </c>
      <c r="AB73" s="12">
        <v>19871.190522577552</v>
      </c>
      <c r="AC73" s="12">
        <v>21711.399983667623</v>
      </c>
    </row>
    <row r="74" spans="1:29" s="10" customFormat="1">
      <c r="A74" s="11" t="s">
        <v>115</v>
      </c>
      <c r="B74" s="11" t="s">
        <v>100</v>
      </c>
      <c r="C74" s="12">
        <v>1291.7420690000001</v>
      </c>
      <c r="D74" s="12">
        <v>1111.7413836581304</v>
      </c>
      <c r="E74" s="12">
        <v>1140.7656248558603</v>
      </c>
      <c r="F74" s="12">
        <v>1101.9683431477495</v>
      </c>
      <c r="G74" s="12">
        <v>1111.6713031167601</v>
      </c>
      <c r="H74" s="12">
        <v>1097.7539342351799</v>
      </c>
      <c r="I74" s="12">
        <v>1061.3630663935</v>
      </c>
      <c r="J74" s="12">
        <v>1006.4148863525398</v>
      </c>
      <c r="K74" s="12">
        <v>994.86075031356017</v>
      </c>
      <c r="L74" s="12">
        <v>1798.5749712931602</v>
      </c>
      <c r="M74" s="12">
        <v>1707.6257313641001</v>
      </c>
      <c r="N74" s="12">
        <v>2927.68840315435</v>
      </c>
      <c r="O74" s="12">
        <v>2953.5129310740003</v>
      </c>
      <c r="P74" s="12">
        <v>3173.5224327911001</v>
      </c>
      <c r="Q74" s="12">
        <v>4534.60692067326</v>
      </c>
      <c r="R74" s="12">
        <v>4596.3376814856401</v>
      </c>
      <c r="S74" s="12">
        <v>4578.0704574573001</v>
      </c>
      <c r="T74" s="12">
        <v>7501.9608751221003</v>
      </c>
      <c r="U74" s="12">
        <v>10221.611504755301</v>
      </c>
      <c r="V74" s="12">
        <v>9829.4422105985996</v>
      </c>
      <c r="W74" s="12">
        <v>13769.730968608499</v>
      </c>
      <c r="X74" s="12">
        <v>13502.921721654</v>
      </c>
      <c r="Y74" s="12">
        <v>15158.0942756487</v>
      </c>
      <c r="Z74" s="12">
        <v>12989.776181617801</v>
      </c>
      <c r="AA74" s="12">
        <v>12516.776341035598</v>
      </c>
      <c r="AB74" s="12">
        <v>13667.400472530799</v>
      </c>
      <c r="AC74" s="12">
        <v>13190.076680557899</v>
      </c>
    </row>
    <row r="75" spans="1:29" s="10" customFormat="1">
      <c r="A75" s="11" t="s">
        <v>115</v>
      </c>
      <c r="B75" s="11" t="s">
        <v>24</v>
      </c>
      <c r="C75" s="12">
        <v>184.63313979999998</v>
      </c>
      <c r="D75" s="12">
        <v>188.01542664380003</v>
      </c>
      <c r="E75" s="12">
        <v>181.88508508289999</v>
      </c>
      <c r="F75" s="12">
        <v>179.0436227898</v>
      </c>
      <c r="G75" s="12">
        <v>179.0608778966</v>
      </c>
      <c r="H75" s="12">
        <v>175.47099948399998</v>
      </c>
      <c r="I75" s="12">
        <v>173.3292787572</v>
      </c>
      <c r="J75" s="12">
        <v>167.06815764649997</v>
      </c>
      <c r="K75" s="12">
        <v>164.75370006149998</v>
      </c>
      <c r="L75" s="12">
        <v>1293.839536983</v>
      </c>
      <c r="M75" s="12">
        <v>1222.053169067</v>
      </c>
      <c r="N75" s="12">
        <v>1166.2661176060001</v>
      </c>
      <c r="O75" s="12">
        <v>1632.9423179345001</v>
      </c>
      <c r="P75" s="12">
        <v>1684.6306235059999</v>
      </c>
      <c r="Q75" s="12">
        <v>2084.1272026950001</v>
      </c>
      <c r="R75" s="12">
        <v>2073.2919850929998</v>
      </c>
      <c r="S75" s="12">
        <v>2075.141007191</v>
      </c>
      <c r="T75" s="12">
        <v>2995.0758619200001</v>
      </c>
      <c r="U75" s="12">
        <v>4690.9065495529994</v>
      </c>
      <c r="V75" s="12">
        <v>3998.5436243249997</v>
      </c>
      <c r="W75" s="12">
        <v>5600.5409903599993</v>
      </c>
      <c r="X75" s="12">
        <v>5664.5101839669996</v>
      </c>
      <c r="Y75" s="12">
        <v>6397.0206150840004</v>
      </c>
      <c r="Z75" s="12">
        <v>4996.3008837179996</v>
      </c>
      <c r="AA75" s="12">
        <v>4501.7790250030002</v>
      </c>
      <c r="AB75" s="12">
        <v>4900.3255612539997</v>
      </c>
      <c r="AC75" s="12">
        <v>4215.3091934760005</v>
      </c>
    </row>
    <row r="76" spans="1:29" s="10" customFormat="1">
      <c r="A76" s="11" t="s">
        <v>115</v>
      </c>
      <c r="B76" s="11" t="s">
        <v>101</v>
      </c>
      <c r="C76" s="12">
        <v>0</v>
      </c>
      <c r="D76" s="12">
        <v>0</v>
      </c>
      <c r="E76" s="12">
        <v>1.6315847600000002E-3</v>
      </c>
      <c r="F76" s="12">
        <v>2.3630152000000001E-3</v>
      </c>
      <c r="G76" s="12">
        <v>2.4467131000000001E-3</v>
      </c>
      <c r="H76" s="12">
        <v>2.4298956500000001E-3</v>
      </c>
      <c r="I76" s="12">
        <v>2.50579986E-3</v>
      </c>
      <c r="J76" s="12">
        <v>3.1395835999999998E-3</v>
      </c>
      <c r="K76" s="12">
        <v>3.1912571999999999E-3</v>
      </c>
      <c r="L76" s="12">
        <v>3.1889628999999999E-3</v>
      </c>
      <c r="M76" s="12">
        <v>3.2086268999999999E-3</v>
      </c>
      <c r="N76" s="12">
        <v>3.2477382000000001E-3</v>
      </c>
      <c r="O76" s="12">
        <v>3.9489443999999995E-3</v>
      </c>
      <c r="P76" s="12">
        <v>3.9574715000000003E-3</v>
      </c>
      <c r="Q76" s="12">
        <v>4.8277443000000007E-3</v>
      </c>
      <c r="R76" s="12">
        <v>4.9099482999999996E-3</v>
      </c>
      <c r="S76" s="12">
        <v>5.1381932000000002E-3</v>
      </c>
      <c r="T76" s="12">
        <v>5.6321549999999998E-3</v>
      </c>
      <c r="U76" s="12">
        <v>6.5951043999999993E-3</v>
      </c>
      <c r="V76" s="12">
        <v>6.7526427999999999E-3</v>
      </c>
      <c r="W76" s="12">
        <v>7.0149163E-3</v>
      </c>
      <c r="X76" s="12">
        <v>8.5390759999999996E-3</v>
      </c>
      <c r="Y76" s="12">
        <v>8.6588901000000003E-3</v>
      </c>
      <c r="Z76" s="12">
        <v>8.4081004999999997E-3</v>
      </c>
      <c r="AA76" s="12">
        <v>8.5343147999999997E-3</v>
      </c>
      <c r="AB76" s="12">
        <v>8.6367644E-3</v>
      </c>
      <c r="AC76" s="12">
        <v>9.6607262999999985E-3</v>
      </c>
    </row>
    <row r="77" spans="1:29" s="10" customFormat="1">
      <c r="A77" s="11" t="s">
        <v>115</v>
      </c>
      <c r="B77" s="11" t="s">
        <v>46</v>
      </c>
      <c r="C77" s="12">
        <v>70.603830000000002</v>
      </c>
      <c r="D77" s="12">
        <v>100.837074</v>
      </c>
      <c r="E77" s="12">
        <v>129.46440000000001</v>
      </c>
      <c r="F77" s="12">
        <v>153.47824</v>
      </c>
      <c r="G77" s="12">
        <v>183.58588</v>
      </c>
      <c r="H77" s="12">
        <v>211.54414</v>
      </c>
      <c r="I77" s="12">
        <v>263.81268</v>
      </c>
      <c r="J77" s="12">
        <v>308.19085999999999</v>
      </c>
      <c r="K77" s="12">
        <v>359.00936999999999</v>
      </c>
      <c r="L77" s="12">
        <v>428.5659</v>
      </c>
      <c r="M77" s="12">
        <v>506.66998000000001</v>
      </c>
      <c r="N77" s="12">
        <v>554.73784999999998</v>
      </c>
      <c r="O77" s="12">
        <v>630.33203000000003</v>
      </c>
      <c r="P77" s="12">
        <v>729.63165000000004</v>
      </c>
      <c r="Q77" s="12">
        <v>760.81273999999996</v>
      </c>
      <c r="R77" s="12">
        <v>814.40219999999999</v>
      </c>
      <c r="S77" s="12">
        <v>860.96063000000004</v>
      </c>
      <c r="T77" s="12">
        <v>855.71579999999994</v>
      </c>
      <c r="U77" s="12">
        <v>949.00019999999995</v>
      </c>
      <c r="V77" s="12">
        <v>954.58770000000004</v>
      </c>
      <c r="W77" s="12">
        <v>1017.5354</v>
      </c>
      <c r="X77" s="12">
        <v>1052.2340999999999</v>
      </c>
      <c r="Y77" s="12">
        <v>1190.2239999999999</v>
      </c>
      <c r="Z77" s="12">
        <v>1105.905</v>
      </c>
      <c r="AA77" s="12">
        <v>1091.2167999999999</v>
      </c>
      <c r="AB77" s="12">
        <v>1191.9793999999999</v>
      </c>
      <c r="AC77" s="12">
        <v>1148.4920999999999</v>
      </c>
    </row>
    <row r="78" spans="1:29" s="10" customFormat="1">
      <c r="A78" s="37" t="s">
        <v>122</v>
      </c>
      <c r="B78" s="37"/>
      <c r="C78" s="30">
        <v>9632.4213294559995</v>
      </c>
      <c r="D78" s="30">
        <v>10296.010630890391</v>
      </c>
      <c r="E78" s="30">
        <v>10855.077834251711</v>
      </c>
      <c r="F78" s="30">
        <v>11910.803264498361</v>
      </c>
      <c r="G78" s="30">
        <v>11629.965493949285</v>
      </c>
      <c r="H78" s="30">
        <v>14082.556041873726</v>
      </c>
      <c r="I78" s="30">
        <v>14422.328466953986</v>
      </c>
      <c r="J78" s="30">
        <v>14698.341608765291</v>
      </c>
      <c r="K78" s="30">
        <v>14849.845769104617</v>
      </c>
      <c r="L78" s="30">
        <v>16863.266185280983</v>
      </c>
      <c r="M78" s="30">
        <v>17290.716365560613</v>
      </c>
      <c r="N78" s="30">
        <v>18050.320921897852</v>
      </c>
      <c r="O78" s="30">
        <v>18640.160742706161</v>
      </c>
      <c r="P78" s="30">
        <v>19319.240772103538</v>
      </c>
      <c r="Q78" s="30">
        <v>21351.796554455366</v>
      </c>
      <c r="R78" s="30">
        <v>21943.513624918385</v>
      </c>
      <c r="S78" s="30">
        <v>21646.391585903759</v>
      </c>
      <c r="T78" s="30">
        <v>25956.6929181546</v>
      </c>
      <c r="U78" s="30">
        <v>29348.530905736265</v>
      </c>
      <c r="V78" s="30">
        <v>30353.605370650828</v>
      </c>
      <c r="W78" s="30">
        <v>34461.025529228122</v>
      </c>
      <c r="X78" s="30">
        <v>35818.406481869875</v>
      </c>
      <c r="Y78" s="30">
        <v>37566.709496737865</v>
      </c>
      <c r="Z78" s="30">
        <v>37154.806368433485</v>
      </c>
      <c r="AA78" s="30">
        <v>37972.160414813305</v>
      </c>
      <c r="AB78" s="30">
        <v>39710.970117309182</v>
      </c>
      <c r="AC78" s="30">
        <v>40352.351103957415</v>
      </c>
    </row>
    <row r="79" spans="1:29" s="10" customFormat="1"/>
    <row r="80" spans="1:29" s="10" customFormat="1">
      <c r="A80" s="8" t="s">
        <v>109</v>
      </c>
      <c r="B80" s="8" t="s">
        <v>110</v>
      </c>
      <c r="C80" s="8" t="s">
        <v>60</v>
      </c>
      <c r="D80" s="8" t="s">
        <v>61</v>
      </c>
      <c r="E80" s="8" t="s">
        <v>62</v>
      </c>
      <c r="F80" s="8" t="s">
        <v>63</v>
      </c>
      <c r="G80" s="8" t="s">
        <v>64</v>
      </c>
      <c r="H80" s="8" t="s">
        <v>65</v>
      </c>
      <c r="I80" s="8" t="s">
        <v>66</v>
      </c>
      <c r="J80" s="8" t="s">
        <v>67</v>
      </c>
      <c r="K80" s="8" t="s">
        <v>68</v>
      </c>
      <c r="L80" s="8" t="s">
        <v>69</v>
      </c>
      <c r="M80" s="8" t="s">
        <v>70</v>
      </c>
      <c r="N80" s="8" t="s">
        <v>71</v>
      </c>
      <c r="O80" s="8" t="s">
        <v>72</v>
      </c>
      <c r="P80" s="8" t="s">
        <v>73</v>
      </c>
      <c r="Q80" s="8" t="s">
        <v>74</v>
      </c>
      <c r="R80" s="8" t="s">
        <v>75</v>
      </c>
      <c r="S80" s="8" t="s">
        <v>76</v>
      </c>
      <c r="T80" s="8" t="s">
        <v>77</v>
      </c>
      <c r="U80" s="8" t="s">
        <v>78</v>
      </c>
      <c r="V80" s="8" t="s">
        <v>79</v>
      </c>
      <c r="W80" s="8" t="s">
        <v>80</v>
      </c>
      <c r="X80" s="8" t="s">
        <v>81</v>
      </c>
      <c r="Y80" s="8" t="s">
        <v>82</v>
      </c>
      <c r="Z80" s="8" t="s">
        <v>83</v>
      </c>
      <c r="AA80" s="8" t="s">
        <v>84</v>
      </c>
      <c r="AB80" s="8" t="s">
        <v>85</v>
      </c>
      <c r="AC80" s="8" t="s">
        <v>86</v>
      </c>
    </row>
    <row r="81" spans="1:34" s="10" customFormat="1">
      <c r="A81" s="11" t="s">
        <v>116</v>
      </c>
      <c r="B81" s="11" t="s">
        <v>94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10" customFormat="1">
      <c r="A82" s="11" t="s">
        <v>116</v>
      </c>
      <c r="B82" s="11" t="s">
        <v>95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10" customFormat="1">
      <c r="A83" s="11" t="s">
        <v>116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34" s="10" customFormat="1">
      <c r="A84" s="11" t="s">
        <v>116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10" customFormat="1">
      <c r="A85" s="11" t="s">
        <v>116</v>
      </c>
      <c r="B85" s="11" t="s">
        <v>96</v>
      </c>
      <c r="C85" s="12">
        <v>1.43837314E-4</v>
      </c>
      <c r="D85" s="12">
        <v>2.9316602000000001E-4</v>
      </c>
      <c r="E85" s="12">
        <v>3.1128410999999999E-4</v>
      </c>
      <c r="F85" s="12">
        <v>0.18665503489999999</v>
      </c>
      <c r="G85" s="12">
        <v>3.4117652500000002E-4</v>
      </c>
      <c r="H85" s="12">
        <v>3.6313197000000002E-4</v>
      </c>
      <c r="I85" s="12">
        <v>1.3480184047299999</v>
      </c>
      <c r="J85" s="12">
        <v>5.0960451349100007</v>
      </c>
      <c r="K85" s="12">
        <v>1.9972839355299998</v>
      </c>
      <c r="L85" s="12">
        <v>8.792766347909998</v>
      </c>
      <c r="M85" s="12">
        <v>2.7706524829800001</v>
      </c>
      <c r="N85" s="12">
        <v>18.73502873004</v>
      </c>
      <c r="O85" s="12">
        <v>12.625601300409999</v>
      </c>
      <c r="P85" s="12">
        <v>12.183765649940002</v>
      </c>
      <c r="Q85" s="12">
        <v>15.68001799176</v>
      </c>
      <c r="R85" s="12">
        <v>12.184500798930001</v>
      </c>
      <c r="S85" s="12">
        <v>57.408722902699992</v>
      </c>
      <c r="T85" s="12">
        <v>10.498675537800001</v>
      </c>
      <c r="U85" s="12">
        <v>6.1395572933400002</v>
      </c>
      <c r="V85" s="12">
        <v>10.674796153479999</v>
      </c>
      <c r="W85" s="12">
        <v>10.95530460694</v>
      </c>
      <c r="X85" s="12">
        <v>4.6698018708699998</v>
      </c>
      <c r="Y85" s="12">
        <v>5.8994695963900003</v>
      </c>
      <c r="Z85" s="12">
        <v>6.6312697913300003</v>
      </c>
      <c r="AA85" s="12">
        <v>4.2349132039799997</v>
      </c>
      <c r="AB85" s="12">
        <v>13.5081297021</v>
      </c>
      <c r="AC85" s="12">
        <v>8.8837345660999993</v>
      </c>
    </row>
    <row r="86" spans="1:34" s="10" customFormat="1">
      <c r="A86" s="11" t="s">
        <v>116</v>
      </c>
      <c r="B86" s="11" t="s">
        <v>97</v>
      </c>
      <c r="C86" s="12">
        <v>12024.648460000002</v>
      </c>
      <c r="D86" s="12">
        <v>9017.1800199999998</v>
      </c>
      <c r="E86" s="12">
        <v>9118.7548999999999</v>
      </c>
      <c r="F86" s="12">
        <v>8769.4980599999999</v>
      </c>
      <c r="G86" s="12">
        <v>7382.8965400000006</v>
      </c>
      <c r="H86" s="12">
        <v>7987.2859640000006</v>
      </c>
      <c r="I86" s="12">
        <v>10474.57105</v>
      </c>
      <c r="J86" s="12">
        <v>10414.849969999999</v>
      </c>
      <c r="K86" s="12">
        <v>9704.1798200000012</v>
      </c>
      <c r="L86" s="12">
        <v>9552.0224099999996</v>
      </c>
      <c r="M86" s="12">
        <v>9739.0291400000024</v>
      </c>
      <c r="N86" s="12">
        <v>9853.6542499999996</v>
      </c>
      <c r="O86" s="12">
        <v>8828.2607500000013</v>
      </c>
      <c r="P86" s="12">
        <v>8458.867470000001</v>
      </c>
      <c r="Q86" s="12">
        <v>9167.0303900000017</v>
      </c>
      <c r="R86" s="12">
        <v>8907.9706399999995</v>
      </c>
      <c r="S86" s="12">
        <v>8593.9428000000007</v>
      </c>
      <c r="T86" s="12">
        <v>8229.1660100000008</v>
      </c>
      <c r="U86" s="12">
        <v>8147.1263599999993</v>
      </c>
      <c r="V86" s="12">
        <v>8941.4050200000001</v>
      </c>
      <c r="W86" s="12">
        <v>8794.5558099999998</v>
      </c>
      <c r="X86" s="12">
        <v>8211.6881000000012</v>
      </c>
      <c r="Y86" s="12">
        <v>8536.2019700000001</v>
      </c>
      <c r="Z86" s="12">
        <v>10035.6155</v>
      </c>
      <c r="AA86" s="12">
        <v>9133.7737699999998</v>
      </c>
      <c r="AB86" s="12">
        <v>9173.8037399999994</v>
      </c>
      <c r="AC86" s="12">
        <v>8728.5313199999982</v>
      </c>
    </row>
    <row r="87" spans="1:34" s="10" customFormat="1">
      <c r="A87" s="11" t="s">
        <v>116</v>
      </c>
      <c r="B87" s="11" t="s">
        <v>98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10" customFormat="1">
      <c r="A88" s="11" t="s">
        <v>116</v>
      </c>
      <c r="B88" s="11" t="s">
        <v>99</v>
      </c>
      <c r="C88" s="12">
        <v>1869.23306</v>
      </c>
      <c r="D88" s="12">
        <v>4500.0488324747994</v>
      </c>
      <c r="E88" s="12">
        <v>4803.8180078814003</v>
      </c>
      <c r="F88" s="12">
        <v>4882.1807753830553</v>
      </c>
      <c r="G88" s="12">
        <v>5774.1081387795957</v>
      </c>
      <c r="H88" s="12">
        <v>5702.5651231338898</v>
      </c>
      <c r="I88" s="12">
        <v>7638.0279040447194</v>
      </c>
      <c r="J88" s="12">
        <v>7505.8534546844003</v>
      </c>
      <c r="K88" s="12">
        <v>12633.52864620985</v>
      </c>
      <c r="L88" s="12">
        <v>12630.19339860628</v>
      </c>
      <c r="M88" s="12">
        <v>11979.41624469905</v>
      </c>
      <c r="N88" s="12">
        <v>12366.747470363767</v>
      </c>
      <c r="O88" s="12">
        <v>12574.270291377001</v>
      </c>
      <c r="P88" s="12">
        <v>13124.94419287169</v>
      </c>
      <c r="Q88" s="12">
        <v>12635.159606094901</v>
      </c>
      <c r="R88" s="12">
        <v>12324.51856475137</v>
      </c>
      <c r="S88" s="12">
        <v>12063.766735298501</v>
      </c>
      <c r="T88" s="12">
        <v>13149.893296574601</v>
      </c>
      <c r="U88" s="12">
        <v>12819.027048853499</v>
      </c>
      <c r="V88" s="12">
        <v>12290.950076670752</v>
      </c>
      <c r="W88" s="12">
        <v>12736.1351196743</v>
      </c>
      <c r="X88" s="12">
        <v>12512.335605620568</v>
      </c>
      <c r="Y88" s="12">
        <v>12884.070024142142</v>
      </c>
      <c r="Z88" s="12">
        <v>12471.263635531321</v>
      </c>
      <c r="AA88" s="12">
        <v>12118.417132321802</v>
      </c>
      <c r="AB88" s="12">
        <v>11868.967447556899</v>
      </c>
      <c r="AC88" s="12">
        <v>12836.14986254105</v>
      </c>
    </row>
    <row r="89" spans="1:34" s="10" customFormat="1">
      <c r="A89" s="11" t="s">
        <v>116</v>
      </c>
      <c r="B89" s="11" t="s">
        <v>100</v>
      </c>
      <c r="C89" s="12">
        <v>0</v>
      </c>
      <c r="D89" s="12">
        <v>7.4993757E-4</v>
      </c>
      <c r="E89" s="12">
        <v>7.4252151000000002E-4</v>
      </c>
      <c r="F89" s="12">
        <v>8.5511745999999997E-4</v>
      </c>
      <c r="G89" s="12">
        <v>8.2036385999999998E-4</v>
      </c>
      <c r="H89" s="12">
        <v>7.0207348000000003E-4</v>
      </c>
      <c r="I89" s="12">
        <v>7.4457350000000006E-4</v>
      </c>
      <c r="J89" s="12">
        <v>9.926516800000001E-4</v>
      </c>
      <c r="K89" s="12">
        <v>9.1518166000000001E-4</v>
      </c>
      <c r="L89" s="12">
        <v>1.3159812299999999E-3</v>
      </c>
      <c r="M89" s="12">
        <v>1.38970585E-3</v>
      </c>
      <c r="N89" s="12">
        <v>1.9163836699999999E-3</v>
      </c>
      <c r="O89" s="12">
        <v>1.89036043E-3</v>
      </c>
      <c r="P89" s="12">
        <v>1.8819193199999999E-3</v>
      </c>
      <c r="Q89" s="12">
        <v>1.7859786600000001E-3</v>
      </c>
      <c r="R89" s="12">
        <v>1.87198817E-3</v>
      </c>
      <c r="S89" s="12">
        <v>2.1987354500000002E-3</v>
      </c>
      <c r="T89" s="12">
        <v>226.31354581628</v>
      </c>
      <c r="U89" s="12">
        <v>236.35993321859999</v>
      </c>
      <c r="V89" s="12">
        <v>263.03852273767001</v>
      </c>
      <c r="W89" s="12">
        <v>245.78372984870001</v>
      </c>
      <c r="X89" s="12">
        <v>261.00653958356003</v>
      </c>
      <c r="Y89" s="12">
        <v>260.8801055788</v>
      </c>
      <c r="Z89" s="12">
        <v>222.4836055044</v>
      </c>
      <c r="AA89" s="12">
        <v>247.82415456999999</v>
      </c>
      <c r="AB89" s="12">
        <v>251.56741149179999</v>
      </c>
      <c r="AC89" s="12">
        <v>235.6658098828</v>
      </c>
    </row>
    <row r="90" spans="1:34" s="10" customFormat="1">
      <c r="A90" s="11" t="s">
        <v>116</v>
      </c>
      <c r="B90" s="11" t="s">
        <v>24</v>
      </c>
      <c r="C90" s="12">
        <v>0</v>
      </c>
      <c r="D90" s="12">
        <v>1.5616570100000001E-3</v>
      </c>
      <c r="E90" s="12">
        <v>1.8175907999999998E-3</v>
      </c>
      <c r="F90" s="12">
        <v>2.0516589700000001E-3</v>
      </c>
      <c r="G90" s="12">
        <v>2.4696095E-3</v>
      </c>
      <c r="H90" s="12">
        <v>2.4857808999999998E-3</v>
      </c>
      <c r="I90" s="12">
        <v>3.0289145999999999E-3</v>
      </c>
      <c r="J90" s="12">
        <v>5.0044404000000008E-3</v>
      </c>
      <c r="K90" s="12">
        <v>6.1427005000000007E-3</v>
      </c>
      <c r="L90" s="12">
        <v>7.4303957999999996E-3</v>
      </c>
      <c r="M90" s="12">
        <v>7.7288488000000002E-3</v>
      </c>
      <c r="N90" s="12">
        <v>7.6166035000000002E-3</v>
      </c>
      <c r="O90" s="12">
        <v>8.4679560000000004E-3</v>
      </c>
      <c r="P90" s="12">
        <v>8.3788096000000003E-3</v>
      </c>
      <c r="Q90" s="12">
        <v>9.3607020000000003E-3</v>
      </c>
      <c r="R90" s="12">
        <v>9.4387946000000014E-3</v>
      </c>
      <c r="S90" s="12">
        <v>1.0274382799999999E-2</v>
      </c>
      <c r="T90" s="12">
        <v>1.32946416E-2</v>
      </c>
      <c r="U90" s="12">
        <v>1.36459402E-2</v>
      </c>
      <c r="V90" s="12">
        <v>1.3657935E-2</v>
      </c>
      <c r="W90" s="12">
        <v>1.5747560000000001E-2</v>
      </c>
      <c r="X90" s="12">
        <v>1.9664861999999998E-2</v>
      </c>
      <c r="Y90" s="12">
        <v>1.9342674999999997E-2</v>
      </c>
      <c r="Z90" s="12">
        <v>1.8216087999999998E-2</v>
      </c>
      <c r="AA90" s="12">
        <v>1.9734334999999999E-2</v>
      </c>
      <c r="AB90" s="12">
        <v>2.1392148E-2</v>
      </c>
      <c r="AC90" s="12">
        <v>2.4756345999999999E-2</v>
      </c>
    </row>
    <row r="91" spans="1:34" s="10" customFormat="1">
      <c r="A91" s="11" t="s">
        <v>116</v>
      </c>
      <c r="B91" s="11" t="s">
        <v>101</v>
      </c>
      <c r="C91" s="12">
        <v>0</v>
      </c>
      <c r="D91" s="12">
        <v>0</v>
      </c>
      <c r="E91" s="12">
        <v>2.7052201E-3</v>
      </c>
      <c r="F91" s="12">
        <v>2.9280070399999997E-3</v>
      </c>
      <c r="G91" s="12">
        <v>3.4898317999999999E-3</v>
      </c>
      <c r="H91" s="12">
        <v>3.8271913999999999E-3</v>
      </c>
      <c r="I91" s="12">
        <v>5.7771089000000003E-3</v>
      </c>
      <c r="J91" s="12">
        <v>58.979184109900004</v>
      </c>
      <c r="K91" s="12">
        <v>76.514347870999998</v>
      </c>
      <c r="L91" s="12">
        <v>914.62841673820003</v>
      </c>
      <c r="M91" s="12">
        <v>939.54896564369994</v>
      </c>
      <c r="N91" s="12">
        <v>866.38160529790002</v>
      </c>
      <c r="O91" s="12">
        <v>1113.6984561373001</v>
      </c>
      <c r="P91" s="12">
        <v>1126.1531307256</v>
      </c>
      <c r="Q91" s="12">
        <v>1311.8376007167999</v>
      </c>
      <c r="R91" s="12">
        <v>1286.3091750138001</v>
      </c>
      <c r="S91" s="12">
        <v>1420.8356514323</v>
      </c>
      <c r="T91" s="12">
        <v>1342.3151008090001</v>
      </c>
      <c r="U91" s="12">
        <v>1290.6473496973999</v>
      </c>
      <c r="V91" s="12">
        <v>1210.7506610517</v>
      </c>
      <c r="W91" s="12">
        <v>1224.047087377</v>
      </c>
      <c r="X91" s="12">
        <v>1296.0248860433001</v>
      </c>
      <c r="Y91" s="12">
        <v>1335.2067665355</v>
      </c>
      <c r="Z91" s="12">
        <v>1221.6996815059999</v>
      </c>
      <c r="AA91" s="12">
        <v>1210.4306823223001</v>
      </c>
      <c r="AB91" s="12">
        <v>1179.9213080490001</v>
      </c>
      <c r="AC91" s="12">
        <v>1095.985133747</v>
      </c>
    </row>
    <row r="92" spans="1:34" s="10" customFormat="1">
      <c r="A92" s="11" t="s">
        <v>116</v>
      </c>
      <c r="B92" s="11" t="s">
        <v>46</v>
      </c>
      <c r="C92" s="12">
        <v>0.43896708000000001</v>
      </c>
      <c r="D92" s="12">
        <v>4.0178327999999999</v>
      </c>
      <c r="E92" s="12">
        <v>5.7248429999999999</v>
      </c>
      <c r="F92" s="12">
        <v>10.106653</v>
      </c>
      <c r="G92" s="12">
        <v>17.341533999999999</v>
      </c>
      <c r="H92" s="12">
        <v>23.522243</v>
      </c>
      <c r="I92" s="12">
        <v>38.885680000000001</v>
      </c>
      <c r="J92" s="12">
        <v>51.881399999999999</v>
      </c>
      <c r="K92" s="12">
        <v>68.692269999999994</v>
      </c>
      <c r="L92" s="12">
        <v>75.776629999999997</v>
      </c>
      <c r="M92" s="12">
        <v>88.038830000000004</v>
      </c>
      <c r="N92" s="12">
        <v>90.401889999999995</v>
      </c>
      <c r="O92" s="12">
        <v>105.88684000000001</v>
      </c>
      <c r="P92" s="12">
        <v>119.78655999999999</v>
      </c>
      <c r="Q92" s="12">
        <v>125.30589999999999</v>
      </c>
      <c r="R92" s="12">
        <v>130.84972999999999</v>
      </c>
      <c r="S92" s="12">
        <v>156.71720999999999</v>
      </c>
      <c r="T92" s="12">
        <v>158.06897000000001</v>
      </c>
      <c r="U92" s="12">
        <v>167.83297999999999</v>
      </c>
      <c r="V92" s="12">
        <v>170.17995999999999</v>
      </c>
      <c r="W92" s="12">
        <v>174.63925</v>
      </c>
      <c r="X92" s="12">
        <v>187.26309000000001</v>
      </c>
      <c r="Y92" s="12">
        <v>194.81197</v>
      </c>
      <c r="Z92" s="12">
        <v>183.40288000000001</v>
      </c>
      <c r="AA92" s="12">
        <v>195.24950999999999</v>
      </c>
      <c r="AB92" s="12">
        <v>210.50932</v>
      </c>
      <c r="AC92" s="12">
        <v>200.40172000000001</v>
      </c>
      <c r="AG92" s="6"/>
      <c r="AH92" s="6"/>
    </row>
    <row r="93" spans="1:34" s="10" customFormat="1">
      <c r="A93" s="37" t="s">
        <v>122</v>
      </c>
      <c r="B93" s="37"/>
      <c r="C93" s="30">
        <v>13894.320630917317</v>
      </c>
      <c r="D93" s="30">
        <v>13521.249290035401</v>
      </c>
      <c r="E93" s="30">
        <v>13928.303327497921</v>
      </c>
      <c r="F93" s="30">
        <v>13661.977978201427</v>
      </c>
      <c r="G93" s="30">
        <v>13174.353333761283</v>
      </c>
      <c r="H93" s="30">
        <v>13713.380708311639</v>
      </c>
      <c r="I93" s="30">
        <v>18152.84220304645</v>
      </c>
      <c r="J93" s="30">
        <v>18036.666051021286</v>
      </c>
      <c r="K93" s="30">
        <v>22484.919425898541</v>
      </c>
      <c r="L93" s="30">
        <v>23181.422368069419</v>
      </c>
      <c r="M93" s="30">
        <v>22748.81295138038</v>
      </c>
      <c r="N93" s="30">
        <v>23195.929777378878</v>
      </c>
      <c r="O93" s="30">
        <v>22634.752297131137</v>
      </c>
      <c r="P93" s="30">
        <v>22841.945379976154</v>
      </c>
      <c r="Q93" s="30">
        <v>23255.024661484123</v>
      </c>
      <c r="R93" s="30">
        <v>22661.843921346874</v>
      </c>
      <c r="S93" s="30">
        <v>22292.683592751746</v>
      </c>
      <c r="T93" s="30">
        <v>23116.268893379282</v>
      </c>
      <c r="U93" s="30">
        <v>22667.146875003033</v>
      </c>
      <c r="V93" s="30">
        <v>22887.012694548604</v>
      </c>
      <c r="W93" s="30">
        <v>23186.132049066935</v>
      </c>
      <c r="X93" s="30">
        <v>22473.007687980298</v>
      </c>
      <c r="Y93" s="30">
        <v>23217.089648527828</v>
      </c>
      <c r="Z93" s="30">
        <v>24141.114788421055</v>
      </c>
      <c r="AA93" s="30">
        <v>22909.949896753085</v>
      </c>
      <c r="AB93" s="30">
        <v>22698.2987489478</v>
      </c>
      <c r="AC93" s="30">
        <v>23105.642337082951</v>
      </c>
      <c r="AG93" s="6"/>
      <c r="AH93" s="6"/>
    </row>
    <row r="94" spans="1:34" s="10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G94" s="6"/>
      <c r="AH94" s="6"/>
    </row>
    <row r="95" spans="1:34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</row>
    <row r="96" spans="1:34" s="10" customFormat="1">
      <c r="A96" s="7" t="s">
        <v>117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</row>
    <row r="97" spans="1:34" s="10" customFormat="1">
      <c r="A97" s="8" t="s">
        <v>109</v>
      </c>
      <c r="B97" s="8" t="s">
        <v>110</v>
      </c>
      <c r="C97" s="8" t="s">
        <v>60</v>
      </c>
      <c r="D97" s="8" t="s">
        <v>61</v>
      </c>
      <c r="E97" s="8" t="s">
        <v>62</v>
      </c>
      <c r="F97" s="8" t="s">
        <v>63</v>
      </c>
      <c r="G97" s="8" t="s">
        <v>64</v>
      </c>
      <c r="H97" s="8" t="s">
        <v>65</v>
      </c>
      <c r="I97" s="8" t="s">
        <v>66</v>
      </c>
      <c r="J97" s="8" t="s">
        <v>67</v>
      </c>
      <c r="K97" s="8" t="s">
        <v>68</v>
      </c>
      <c r="L97" s="8" t="s">
        <v>69</v>
      </c>
      <c r="M97" s="8" t="s">
        <v>70</v>
      </c>
      <c r="N97" s="8" t="s">
        <v>71</v>
      </c>
      <c r="O97" s="8" t="s">
        <v>72</v>
      </c>
      <c r="P97" s="8" t="s">
        <v>73</v>
      </c>
      <c r="Q97" s="8" t="s">
        <v>74</v>
      </c>
      <c r="R97" s="8" t="s">
        <v>75</v>
      </c>
      <c r="S97" s="8" t="s">
        <v>76</v>
      </c>
      <c r="T97" s="8" t="s">
        <v>77</v>
      </c>
      <c r="U97" s="8" t="s">
        <v>78</v>
      </c>
      <c r="V97" s="8" t="s">
        <v>79</v>
      </c>
      <c r="W97" s="8" t="s">
        <v>80</v>
      </c>
      <c r="X97" s="8" t="s">
        <v>81</v>
      </c>
      <c r="Y97" s="8" t="s">
        <v>82</v>
      </c>
      <c r="Z97" s="8" t="s">
        <v>83</v>
      </c>
      <c r="AA97" s="8" t="s">
        <v>84</v>
      </c>
      <c r="AB97" s="8" t="s">
        <v>85</v>
      </c>
      <c r="AC97" s="8" t="s">
        <v>86</v>
      </c>
      <c r="AD97" s="6"/>
      <c r="AE97" s="6"/>
      <c r="AF97" s="6"/>
      <c r="AG97" s="6"/>
      <c r="AH97" s="6"/>
    </row>
    <row r="98" spans="1:34" s="10" customFormat="1">
      <c r="A98" s="11" t="s">
        <v>28</v>
      </c>
      <c r="B98" s="11" t="s">
        <v>102</v>
      </c>
      <c r="C98" s="12">
        <v>496.63060510000003</v>
      </c>
      <c r="D98" s="12">
        <v>493.97082413002994</v>
      </c>
      <c r="E98" s="12">
        <v>1102.0726778717299</v>
      </c>
      <c r="F98" s="12">
        <v>1674.2483728651002</v>
      </c>
      <c r="G98" s="12">
        <v>3319.8183964103</v>
      </c>
      <c r="H98" s="12">
        <v>6065.3698557887001</v>
      </c>
      <c r="I98" s="12">
        <v>6288.1469548253008</v>
      </c>
      <c r="J98" s="12">
        <v>7603.9383694636008</v>
      </c>
      <c r="K98" s="12">
        <v>7436.9244441444998</v>
      </c>
      <c r="L98" s="12">
        <v>13667.351584504398</v>
      </c>
      <c r="M98" s="12">
        <v>13216.5405472197</v>
      </c>
      <c r="N98" s="12">
        <v>12732.4982419062</v>
      </c>
      <c r="O98" s="12">
        <v>14495.199201086001</v>
      </c>
      <c r="P98" s="12">
        <v>14558.082878761799</v>
      </c>
      <c r="Q98" s="12">
        <v>14375.938594957499</v>
      </c>
      <c r="R98" s="12">
        <v>14610.985899554202</v>
      </c>
      <c r="S98" s="12">
        <v>22284.256968333</v>
      </c>
      <c r="T98" s="12">
        <v>23929.383749926503</v>
      </c>
      <c r="U98" s="12">
        <v>34262.654033526298</v>
      </c>
      <c r="V98" s="12">
        <v>39152.511038007004</v>
      </c>
      <c r="W98" s="12">
        <v>39647.563372974997</v>
      </c>
      <c r="X98" s="12">
        <v>42182.811190863998</v>
      </c>
      <c r="Y98" s="12">
        <v>43236.154339329994</v>
      </c>
      <c r="Z98" s="12">
        <v>36773.987489856998</v>
      </c>
      <c r="AA98" s="12">
        <v>35253.945939751</v>
      </c>
      <c r="AB98" s="12">
        <v>39726.947273337995</v>
      </c>
      <c r="AC98" s="12">
        <v>38420.011323087005</v>
      </c>
      <c r="AD98" s="6"/>
      <c r="AE98" s="6"/>
      <c r="AF98" s="6"/>
      <c r="AG98" s="6"/>
      <c r="AH98" s="6"/>
    </row>
    <row r="99" spans="1:34" collapsed="1">
      <c r="A99" s="11" t="s">
        <v>28</v>
      </c>
      <c r="B99" s="11" t="s">
        <v>103</v>
      </c>
      <c r="C99" s="12">
        <v>1285.3245350000002</v>
      </c>
      <c r="D99" s="12">
        <v>2233.2162600000001</v>
      </c>
      <c r="E99" s="12">
        <v>3267.8012561074997</v>
      </c>
      <c r="F99" s="12">
        <v>4797.6501527719993</v>
      </c>
      <c r="G99" s="12">
        <v>5761.9897344152987</v>
      </c>
      <c r="H99" s="12">
        <v>6571.3642529239987</v>
      </c>
      <c r="I99" s="12">
        <v>7743.6073835188008</v>
      </c>
      <c r="J99" s="12">
        <v>9754.9846426029017</v>
      </c>
      <c r="K99" s="12">
        <v>10472.365421481903</v>
      </c>
      <c r="L99" s="12">
        <v>10551.470482372899</v>
      </c>
      <c r="M99" s="12">
        <v>11775.262495379498</v>
      </c>
      <c r="N99" s="12">
        <v>11716.539172561203</v>
      </c>
      <c r="O99" s="12">
        <v>12984.277213830099</v>
      </c>
      <c r="P99" s="12">
        <v>13650.045631586803</v>
      </c>
      <c r="Q99" s="12">
        <v>16492.5363244443</v>
      </c>
      <c r="R99" s="12">
        <v>17215.653926527499</v>
      </c>
      <c r="S99" s="12">
        <v>17881.2742598273</v>
      </c>
      <c r="T99" s="12">
        <v>15847.146657593301</v>
      </c>
      <c r="U99" s="12">
        <v>16107.1458791312</v>
      </c>
      <c r="V99" s="12">
        <v>16589.729766977202</v>
      </c>
      <c r="W99" s="12">
        <v>14232.7993201074</v>
      </c>
      <c r="X99" s="12">
        <v>14079.474557590402</v>
      </c>
      <c r="Y99" s="12">
        <v>14146.844049162301</v>
      </c>
      <c r="Z99" s="12">
        <v>15914.018358525998</v>
      </c>
      <c r="AA99" s="12">
        <v>14075.339939312502</v>
      </c>
      <c r="AB99" s="12">
        <v>14047.204771362502</v>
      </c>
      <c r="AC99" s="12">
        <v>12280.563052237301</v>
      </c>
    </row>
    <row r="100" spans="1:34">
      <c r="A100" s="11" t="s">
        <v>28</v>
      </c>
      <c r="B100" s="11" t="s">
        <v>104</v>
      </c>
      <c r="C100" s="12">
        <v>259.61415127999999</v>
      </c>
      <c r="D100" s="12">
        <v>519.97847840000009</v>
      </c>
      <c r="E100" s="12">
        <v>925.74272719999999</v>
      </c>
      <c r="F100" s="12">
        <v>1347.0859621</v>
      </c>
      <c r="G100" s="12">
        <v>1822.1349125000002</v>
      </c>
      <c r="H100" s="12">
        <v>2236.5065763000002</v>
      </c>
      <c r="I100" s="12">
        <v>2973.6179214000003</v>
      </c>
      <c r="J100" s="12">
        <v>3600.8494583000002</v>
      </c>
      <c r="K100" s="12">
        <v>4148.0491276000002</v>
      </c>
      <c r="L100" s="12">
        <v>4858.4999700000008</v>
      </c>
      <c r="M100" s="12">
        <v>5716.9901110000001</v>
      </c>
      <c r="N100" s="12">
        <v>6426.6040643999995</v>
      </c>
      <c r="O100" s="12">
        <v>7489.4523149999995</v>
      </c>
      <c r="P100" s="12">
        <v>8499.1250760000003</v>
      </c>
      <c r="Q100" s="12">
        <v>8965.0948649999991</v>
      </c>
      <c r="R100" s="12">
        <v>9704.1215000000011</v>
      </c>
      <c r="S100" s="12">
        <v>10524.303102</v>
      </c>
      <c r="T100" s="12">
        <v>10725.678020999998</v>
      </c>
      <c r="U100" s="12">
        <v>11593.182991</v>
      </c>
      <c r="V100" s="12">
        <v>11914.166378</v>
      </c>
      <c r="W100" s="12">
        <v>12066.343412</v>
      </c>
      <c r="X100" s="12">
        <v>12916.869669000002</v>
      </c>
      <c r="Y100" s="12">
        <v>13828.280643000002</v>
      </c>
      <c r="Z100" s="12">
        <v>13530.352365999999</v>
      </c>
      <c r="AA100" s="12">
        <v>13893.888777999997</v>
      </c>
      <c r="AB100" s="12">
        <v>14710.729323999998</v>
      </c>
      <c r="AC100" s="12">
        <v>14871.482678</v>
      </c>
    </row>
    <row r="101" spans="1:34" collapsed="1"/>
    <row r="102" spans="1:34">
      <c r="A102" s="8" t="s">
        <v>109</v>
      </c>
      <c r="B102" s="8" t="s">
        <v>110</v>
      </c>
      <c r="C102" s="8" t="s">
        <v>60</v>
      </c>
      <c r="D102" s="8" t="s">
        <v>61</v>
      </c>
      <c r="E102" s="8" t="s">
        <v>62</v>
      </c>
      <c r="F102" s="8" t="s">
        <v>63</v>
      </c>
      <c r="G102" s="8" t="s">
        <v>64</v>
      </c>
      <c r="H102" s="8" t="s">
        <v>65</v>
      </c>
      <c r="I102" s="8" t="s">
        <v>66</v>
      </c>
      <c r="J102" s="8" t="s">
        <v>67</v>
      </c>
      <c r="K102" s="8" t="s">
        <v>68</v>
      </c>
      <c r="L102" s="8" t="s">
        <v>69</v>
      </c>
      <c r="M102" s="8" t="s">
        <v>70</v>
      </c>
      <c r="N102" s="8" t="s">
        <v>71</v>
      </c>
      <c r="O102" s="8" t="s">
        <v>72</v>
      </c>
      <c r="P102" s="8" t="s">
        <v>73</v>
      </c>
      <c r="Q102" s="8" t="s">
        <v>74</v>
      </c>
      <c r="R102" s="8" t="s">
        <v>75</v>
      </c>
      <c r="S102" s="8" t="s">
        <v>76</v>
      </c>
      <c r="T102" s="8" t="s">
        <v>77</v>
      </c>
      <c r="U102" s="8" t="s">
        <v>78</v>
      </c>
      <c r="V102" s="8" t="s">
        <v>79</v>
      </c>
      <c r="W102" s="8" t="s">
        <v>80</v>
      </c>
      <c r="X102" s="8" t="s">
        <v>81</v>
      </c>
      <c r="Y102" s="8" t="s">
        <v>82</v>
      </c>
      <c r="Z102" s="8" t="s">
        <v>83</v>
      </c>
      <c r="AA102" s="8" t="s">
        <v>84</v>
      </c>
      <c r="AB102" s="8" t="s">
        <v>85</v>
      </c>
      <c r="AC102" s="8" t="s">
        <v>86</v>
      </c>
    </row>
    <row r="103" spans="1:34">
      <c r="A103" s="11" t="s">
        <v>112</v>
      </c>
      <c r="B103" s="11" t="s">
        <v>102</v>
      </c>
      <c r="C103" s="12">
        <v>24.480360000000001</v>
      </c>
      <c r="D103" s="12">
        <v>29.88405893993</v>
      </c>
      <c r="E103" s="12">
        <v>614.17843494932993</v>
      </c>
      <c r="F103" s="12">
        <v>1192.932382665</v>
      </c>
      <c r="G103" s="12">
        <v>2844.1046610082003</v>
      </c>
      <c r="H103" s="12">
        <v>3459.3298365469</v>
      </c>
      <c r="I103" s="12">
        <v>3686.7851342702002</v>
      </c>
      <c r="J103" s="12">
        <v>3969.7583961116002</v>
      </c>
      <c r="K103" s="12">
        <v>3774.4772540620002</v>
      </c>
      <c r="L103" s="12">
        <v>5740.600036952299</v>
      </c>
      <c r="M103" s="12">
        <v>5353.2831031997002</v>
      </c>
      <c r="N103" s="12">
        <v>5000.0935329328004</v>
      </c>
      <c r="O103" s="12">
        <v>5443.1221039880002</v>
      </c>
      <c r="P103" s="12">
        <v>5325.0845627050003</v>
      </c>
      <c r="Q103" s="12">
        <v>5022.9007690669996</v>
      </c>
      <c r="R103" s="12">
        <v>5009.9458572610001</v>
      </c>
      <c r="S103" s="12">
        <v>8742.0494668080009</v>
      </c>
      <c r="T103" s="12">
        <v>8331.3263460425005</v>
      </c>
      <c r="U103" s="12">
        <v>10574.302224622999</v>
      </c>
      <c r="V103" s="12">
        <v>10155.766839176</v>
      </c>
      <c r="W103" s="12">
        <v>9554.461226039999</v>
      </c>
      <c r="X103" s="12">
        <v>11362.403191381001</v>
      </c>
      <c r="Y103" s="12">
        <v>10823.115829532</v>
      </c>
      <c r="Z103" s="12">
        <v>9889.1686812039989</v>
      </c>
      <c r="AA103" s="12">
        <v>8364.4913095939992</v>
      </c>
      <c r="AB103" s="12">
        <v>10161.740176084</v>
      </c>
      <c r="AC103" s="12">
        <v>10022.427003686</v>
      </c>
    </row>
    <row r="104" spans="1:34">
      <c r="A104" s="11" t="s">
        <v>112</v>
      </c>
      <c r="B104" s="11" t="s">
        <v>103</v>
      </c>
      <c r="C104" s="12">
        <v>667.57477500000005</v>
      </c>
      <c r="D104" s="12">
        <v>1277.2736100000002</v>
      </c>
      <c r="E104" s="12">
        <v>2340.2865222686</v>
      </c>
      <c r="F104" s="12">
        <v>3542.0560297127995</v>
      </c>
      <c r="G104" s="12">
        <v>4457.8476960315993</v>
      </c>
      <c r="H104" s="12">
        <v>5473.0503689806992</v>
      </c>
      <c r="I104" s="12">
        <v>6462.077722479401</v>
      </c>
      <c r="J104" s="12">
        <v>8066.0530102339999</v>
      </c>
      <c r="K104" s="12">
        <v>8756.1658533209029</v>
      </c>
      <c r="L104" s="12">
        <v>7949.7601198031998</v>
      </c>
      <c r="M104" s="12">
        <v>9058.0889503326998</v>
      </c>
      <c r="N104" s="12">
        <v>8411.7966042277003</v>
      </c>
      <c r="O104" s="12">
        <v>9198.6993646613992</v>
      </c>
      <c r="P104" s="12">
        <v>9825.6741712657022</v>
      </c>
      <c r="Q104" s="12">
        <v>8843.6518555210005</v>
      </c>
      <c r="R104" s="12">
        <v>8725.5411189605002</v>
      </c>
      <c r="S104" s="12">
        <v>7849.0234607963994</v>
      </c>
      <c r="T104" s="12">
        <v>6301.3314809199992</v>
      </c>
      <c r="U104" s="12">
        <v>6757.6973017497003</v>
      </c>
      <c r="V104" s="12">
        <v>7170.2335480186002</v>
      </c>
      <c r="W104" s="12">
        <v>5643.2605277294997</v>
      </c>
      <c r="X104" s="12">
        <v>5500.265234916501</v>
      </c>
      <c r="Y104" s="12">
        <v>5884.961914339</v>
      </c>
      <c r="Z104" s="12">
        <v>6962.6530544920006</v>
      </c>
      <c r="AA104" s="12">
        <v>5607.0249473045005</v>
      </c>
      <c r="AB104" s="12">
        <v>5231.0705876660004</v>
      </c>
      <c r="AC104" s="12">
        <v>4341.3682633129993</v>
      </c>
    </row>
    <row r="105" spans="1:34">
      <c r="A105" s="11" t="s">
        <v>112</v>
      </c>
      <c r="B105" s="11" t="s">
        <v>104</v>
      </c>
      <c r="C105" s="12">
        <v>68.0533097</v>
      </c>
      <c r="D105" s="12">
        <v>156.9507356</v>
      </c>
      <c r="E105" s="12">
        <v>291.31785619999999</v>
      </c>
      <c r="F105" s="12">
        <v>426.67469500000004</v>
      </c>
      <c r="G105" s="12">
        <v>574.22765240000001</v>
      </c>
      <c r="H105" s="12">
        <v>708.69030620000001</v>
      </c>
      <c r="I105" s="12">
        <v>944.57017740000003</v>
      </c>
      <c r="J105" s="12">
        <v>1176.7856187</v>
      </c>
      <c r="K105" s="12">
        <v>1381.7518340000001</v>
      </c>
      <c r="L105" s="12">
        <v>1661.1728400000002</v>
      </c>
      <c r="M105" s="12">
        <v>1986.6367300000002</v>
      </c>
      <c r="N105" s="12">
        <v>2244.3511559999997</v>
      </c>
      <c r="O105" s="12">
        <v>2647.6591009999997</v>
      </c>
      <c r="P105" s="12">
        <v>2961.7298040000001</v>
      </c>
      <c r="Q105" s="12">
        <v>3151.6336940000001</v>
      </c>
      <c r="R105" s="12">
        <v>3400.085122</v>
      </c>
      <c r="S105" s="12">
        <v>3707.8375080000001</v>
      </c>
      <c r="T105" s="12">
        <v>3774.83016</v>
      </c>
      <c r="U105" s="12">
        <v>4050.5288549999996</v>
      </c>
      <c r="V105" s="12">
        <v>4152.734093</v>
      </c>
      <c r="W105" s="12">
        <v>4152.3616280000006</v>
      </c>
      <c r="X105" s="12">
        <v>4531.7604630000005</v>
      </c>
      <c r="Y105" s="12">
        <v>4768.6482329999999</v>
      </c>
      <c r="Z105" s="12">
        <v>4671.1509239999996</v>
      </c>
      <c r="AA105" s="12">
        <v>4771.7783229999995</v>
      </c>
      <c r="AB105" s="12">
        <v>5131.5723840000001</v>
      </c>
      <c r="AC105" s="12">
        <v>5297.2067379999999</v>
      </c>
    </row>
    <row r="107" spans="1:34">
      <c r="A107" s="8" t="s">
        <v>109</v>
      </c>
      <c r="B107" s="8" t="s">
        <v>110</v>
      </c>
      <c r="C107" s="8" t="s">
        <v>60</v>
      </c>
      <c r="D107" s="8" t="s">
        <v>61</v>
      </c>
      <c r="E107" s="8" t="s">
        <v>62</v>
      </c>
      <c r="F107" s="8" t="s">
        <v>63</v>
      </c>
      <c r="G107" s="8" t="s">
        <v>64</v>
      </c>
      <c r="H107" s="8" t="s">
        <v>65</v>
      </c>
      <c r="I107" s="8" t="s">
        <v>66</v>
      </c>
      <c r="J107" s="8" t="s">
        <v>67</v>
      </c>
      <c r="K107" s="8" t="s">
        <v>68</v>
      </c>
      <c r="L107" s="8" t="s">
        <v>69</v>
      </c>
      <c r="M107" s="8" t="s">
        <v>70</v>
      </c>
      <c r="N107" s="8" t="s">
        <v>71</v>
      </c>
      <c r="O107" s="8" t="s">
        <v>72</v>
      </c>
      <c r="P107" s="8" t="s">
        <v>73</v>
      </c>
      <c r="Q107" s="8" t="s">
        <v>74</v>
      </c>
      <c r="R107" s="8" t="s">
        <v>75</v>
      </c>
      <c r="S107" s="8" t="s">
        <v>76</v>
      </c>
      <c r="T107" s="8" t="s">
        <v>77</v>
      </c>
      <c r="U107" s="8" t="s">
        <v>78</v>
      </c>
      <c r="V107" s="8" t="s">
        <v>79</v>
      </c>
      <c r="W107" s="8" t="s">
        <v>80</v>
      </c>
      <c r="X107" s="8" t="s">
        <v>81</v>
      </c>
      <c r="Y107" s="8" t="s">
        <v>82</v>
      </c>
      <c r="Z107" s="8" t="s">
        <v>83</v>
      </c>
      <c r="AA107" s="8" t="s">
        <v>84</v>
      </c>
      <c r="AB107" s="8" t="s">
        <v>85</v>
      </c>
      <c r="AC107" s="8" t="s">
        <v>86</v>
      </c>
    </row>
    <row r="108" spans="1:34">
      <c r="A108" s="11" t="s">
        <v>113</v>
      </c>
      <c r="B108" s="11" t="s">
        <v>102</v>
      </c>
      <c r="C108" s="12">
        <v>63.678127000000003</v>
      </c>
      <c r="D108" s="12">
        <v>63.575805642900001</v>
      </c>
      <c r="E108" s="12">
        <v>65.032467124799993</v>
      </c>
      <c r="F108" s="12">
        <v>65.502410258500007</v>
      </c>
      <c r="G108" s="12">
        <v>65.702305404400008</v>
      </c>
      <c r="H108" s="12">
        <v>2211.6752522309998</v>
      </c>
      <c r="I108" s="12">
        <v>2209.4724995850002</v>
      </c>
      <c r="J108" s="12">
        <v>2928.6688464519998</v>
      </c>
      <c r="K108" s="12">
        <v>2961.6093745999997</v>
      </c>
      <c r="L108" s="12">
        <v>5446.8047724759999</v>
      </c>
      <c r="M108" s="12">
        <v>5606.131317628</v>
      </c>
      <c r="N108" s="12">
        <v>5582.4685430270001</v>
      </c>
      <c r="O108" s="12">
        <v>5618.6526754059996</v>
      </c>
      <c r="P108" s="12">
        <v>5741.8176405569993</v>
      </c>
      <c r="Q108" s="12">
        <v>4995.0446627880001</v>
      </c>
      <c r="R108" s="12">
        <v>5243.4945028939992</v>
      </c>
      <c r="S108" s="12">
        <v>8971.5070938240005</v>
      </c>
      <c r="T108" s="12">
        <v>9129.3966092190003</v>
      </c>
      <c r="U108" s="12">
        <v>12849.471799809999</v>
      </c>
      <c r="V108" s="12">
        <v>19377.097108122001</v>
      </c>
      <c r="W108" s="12">
        <v>18345.624763809999</v>
      </c>
      <c r="X108" s="12">
        <v>17894.284240065997</v>
      </c>
      <c r="Y108" s="12">
        <v>18289.273328044001</v>
      </c>
      <c r="Z108" s="12">
        <v>15415.011411537</v>
      </c>
      <c r="AA108" s="12">
        <v>16024.641354755</v>
      </c>
      <c r="AB108" s="12">
        <v>17902.329065213002</v>
      </c>
      <c r="AC108" s="12">
        <v>17871.685272162002</v>
      </c>
    </row>
    <row r="109" spans="1:34">
      <c r="A109" s="11" t="s">
        <v>113</v>
      </c>
      <c r="B109" s="11" t="s">
        <v>103</v>
      </c>
      <c r="C109" s="12">
        <v>617.74976000000004</v>
      </c>
      <c r="D109" s="12">
        <v>955.94265000000007</v>
      </c>
      <c r="E109" s="12">
        <v>927.50677638450009</v>
      </c>
      <c r="F109" s="12">
        <v>1255.5822752547999</v>
      </c>
      <c r="G109" s="12">
        <v>1304.1291484244002</v>
      </c>
      <c r="H109" s="12">
        <v>1098.3007699510001</v>
      </c>
      <c r="I109" s="12">
        <v>1281.5137022629999</v>
      </c>
      <c r="J109" s="12">
        <v>1611.3155549779999</v>
      </c>
      <c r="K109" s="12">
        <v>1614.5778856310001</v>
      </c>
      <c r="L109" s="12">
        <v>1399.0808812339999</v>
      </c>
      <c r="M109" s="12">
        <v>1471.0733597019998</v>
      </c>
      <c r="N109" s="12">
        <v>2173.638024463</v>
      </c>
      <c r="O109" s="12">
        <v>2321.2189436099998</v>
      </c>
      <c r="P109" s="12">
        <v>2325.9212073050003</v>
      </c>
      <c r="Q109" s="12">
        <v>5939.4120816294999</v>
      </c>
      <c r="R109" s="12">
        <v>6793.8772616549995</v>
      </c>
      <c r="S109" s="12">
        <v>8166.4022014760003</v>
      </c>
      <c r="T109" s="12">
        <v>7759.2952185290005</v>
      </c>
      <c r="U109" s="12">
        <v>7651.1976939679998</v>
      </c>
      <c r="V109" s="12">
        <v>7846.4255566250004</v>
      </c>
      <c r="W109" s="12">
        <v>6975.7298404350004</v>
      </c>
      <c r="X109" s="12">
        <v>6713.1901172199996</v>
      </c>
      <c r="Y109" s="12">
        <v>6312.5273452149995</v>
      </c>
      <c r="Z109" s="12">
        <v>7211.4094937869995</v>
      </c>
      <c r="AA109" s="12">
        <v>6702.5018428340009</v>
      </c>
      <c r="AB109" s="12">
        <v>7043.2834322430008</v>
      </c>
      <c r="AC109" s="12">
        <v>6251.332038046</v>
      </c>
    </row>
    <row r="110" spans="1:34">
      <c r="A110" s="11" t="s">
        <v>113</v>
      </c>
      <c r="B110" s="11" t="s">
        <v>104</v>
      </c>
      <c r="C110" s="12">
        <v>60.228496999999997</v>
      </c>
      <c r="D110" s="12">
        <v>127.86837</v>
      </c>
      <c r="E110" s="12">
        <v>227.93341000000001</v>
      </c>
      <c r="F110" s="12">
        <v>354.33605999999997</v>
      </c>
      <c r="G110" s="12">
        <v>479.79109999999997</v>
      </c>
      <c r="H110" s="12">
        <v>615.93849999999998</v>
      </c>
      <c r="I110" s="12">
        <v>850.77484000000004</v>
      </c>
      <c r="J110" s="12">
        <v>1068.2153000000001</v>
      </c>
      <c r="K110" s="12">
        <v>1247.4319</v>
      </c>
      <c r="L110" s="12">
        <v>1453.6882000000001</v>
      </c>
      <c r="M110" s="12">
        <v>1743.2783999999999</v>
      </c>
      <c r="N110" s="12">
        <v>1997.1528000000001</v>
      </c>
      <c r="O110" s="12">
        <v>2258.6965</v>
      </c>
      <c r="P110" s="12">
        <v>2565.317</v>
      </c>
      <c r="Q110" s="12">
        <v>2659.5360000000001</v>
      </c>
      <c r="R110" s="12">
        <v>2916.1772000000001</v>
      </c>
      <c r="S110" s="12">
        <v>3157.4657999999999</v>
      </c>
      <c r="T110" s="12">
        <v>3316.5725000000002</v>
      </c>
      <c r="U110" s="12">
        <v>3476.8341999999998</v>
      </c>
      <c r="V110" s="12">
        <v>3690.9760000000001</v>
      </c>
      <c r="W110" s="12">
        <v>3824.0079999999998</v>
      </c>
      <c r="X110" s="12">
        <v>3908.9937</v>
      </c>
      <c r="Y110" s="12">
        <v>4149.0883999999996</v>
      </c>
      <c r="Z110" s="12">
        <v>4187.2139999999999</v>
      </c>
      <c r="AA110" s="12">
        <v>4304.4683000000005</v>
      </c>
      <c r="AB110" s="12">
        <v>4409.6279999999997</v>
      </c>
      <c r="AC110" s="12">
        <v>4567.8887000000004</v>
      </c>
    </row>
    <row r="112" spans="1:34">
      <c r="A112" s="8" t="s">
        <v>109</v>
      </c>
      <c r="B112" s="8" t="s">
        <v>110</v>
      </c>
      <c r="C112" s="8" t="s">
        <v>60</v>
      </c>
      <c r="D112" s="8" t="s">
        <v>61</v>
      </c>
      <c r="E112" s="8" t="s">
        <v>62</v>
      </c>
      <c r="F112" s="8" t="s">
        <v>63</v>
      </c>
      <c r="G112" s="8" t="s">
        <v>64</v>
      </c>
      <c r="H112" s="8" t="s">
        <v>65</v>
      </c>
      <c r="I112" s="8" t="s">
        <v>66</v>
      </c>
      <c r="J112" s="8" t="s">
        <v>67</v>
      </c>
      <c r="K112" s="8" t="s">
        <v>68</v>
      </c>
      <c r="L112" s="8" t="s">
        <v>69</v>
      </c>
      <c r="M112" s="8" t="s">
        <v>70</v>
      </c>
      <c r="N112" s="8" t="s">
        <v>71</v>
      </c>
      <c r="O112" s="8" t="s">
        <v>72</v>
      </c>
      <c r="P112" s="8" t="s">
        <v>73</v>
      </c>
      <c r="Q112" s="8" t="s">
        <v>74</v>
      </c>
      <c r="R112" s="8" t="s">
        <v>75</v>
      </c>
      <c r="S112" s="8" t="s">
        <v>76</v>
      </c>
      <c r="T112" s="8" t="s">
        <v>77</v>
      </c>
      <c r="U112" s="8" t="s">
        <v>78</v>
      </c>
      <c r="V112" s="8" t="s">
        <v>79</v>
      </c>
      <c r="W112" s="8" t="s">
        <v>80</v>
      </c>
      <c r="X112" s="8" t="s">
        <v>81</v>
      </c>
      <c r="Y112" s="8" t="s">
        <v>82</v>
      </c>
      <c r="Z112" s="8" t="s">
        <v>83</v>
      </c>
      <c r="AA112" s="8" t="s">
        <v>84</v>
      </c>
      <c r="AB112" s="8" t="s">
        <v>85</v>
      </c>
      <c r="AC112" s="8" t="s">
        <v>86</v>
      </c>
    </row>
    <row r="113" spans="1:29">
      <c r="A113" s="11" t="s">
        <v>114</v>
      </c>
      <c r="B113" s="11" t="s">
        <v>102</v>
      </c>
      <c r="C113" s="12">
        <v>190.678313</v>
      </c>
      <c r="D113" s="12">
        <v>177.91887164719998</v>
      </c>
      <c r="E113" s="12">
        <v>208.0084623406</v>
      </c>
      <c r="F113" s="12">
        <v>204.03695913360002</v>
      </c>
      <c r="G113" s="12">
        <v>197.6481762972</v>
      </c>
      <c r="H113" s="12">
        <v>187.37386742519999</v>
      </c>
      <c r="I113" s="12">
        <v>186.31740739529999</v>
      </c>
      <c r="J113" s="12">
        <v>508.45444769000005</v>
      </c>
      <c r="K113" s="12">
        <v>505.99204909700006</v>
      </c>
      <c r="L113" s="12">
        <v>921.00811815149996</v>
      </c>
      <c r="M113" s="12">
        <v>789.70404412300002</v>
      </c>
      <c r="N113" s="12">
        <v>750.37023313899999</v>
      </c>
      <c r="O113" s="12">
        <v>1469.1994186069999</v>
      </c>
      <c r="P113" s="12">
        <v>1464.8226778800001</v>
      </c>
      <c r="Q113" s="12">
        <v>1850.185812421</v>
      </c>
      <c r="R113" s="12">
        <v>1853.7412625910001</v>
      </c>
      <c r="S113" s="12">
        <v>2081.9043505519999</v>
      </c>
      <c r="T113" s="12">
        <v>2849.6636088539999</v>
      </c>
      <c r="U113" s="12">
        <v>5204.69974267</v>
      </c>
      <c r="V113" s="12">
        <v>4789.2710557939999</v>
      </c>
      <c r="W113" s="12">
        <v>5011.184298356</v>
      </c>
      <c r="X113" s="12">
        <v>6099.9323898370003</v>
      </c>
      <c r="Y113" s="12">
        <v>6398.8266878499999</v>
      </c>
      <c r="Z113" s="12">
        <v>5476.2136164459998</v>
      </c>
      <c r="AA113" s="12">
        <v>5412.6165155799999</v>
      </c>
      <c r="AB113" s="12">
        <v>5788.1969132029999</v>
      </c>
      <c r="AC113" s="12">
        <v>5447.6466843419994</v>
      </c>
    </row>
    <row r="114" spans="1:29">
      <c r="A114" s="11" t="s">
        <v>114</v>
      </c>
      <c r="B114" s="11" t="s">
        <v>103</v>
      </c>
      <c r="C114" s="12">
        <v>0</v>
      </c>
      <c r="D114" s="12">
        <v>0</v>
      </c>
      <c r="E114" s="12">
        <v>2.2343147999999997E-3</v>
      </c>
      <c r="F114" s="12">
        <v>4.8912685000000004E-3</v>
      </c>
      <c r="G114" s="12">
        <v>5.0503724000000002E-3</v>
      </c>
      <c r="H114" s="12">
        <v>4.9074445999999997E-3</v>
      </c>
      <c r="I114" s="12">
        <v>5.0062123E-3</v>
      </c>
      <c r="J114" s="12">
        <v>7.8124140999999998E-3</v>
      </c>
      <c r="K114" s="12">
        <v>7.6610617000000001E-3</v>
      </c>
      <c r="L114" s="12">
        <v>7.6027502000000002E-3</v>
      </c>
      <c r="M114" s="12">
        <v>7.5190116000000001E-3</v>
      </c>
      <c r="N114" s="12">
        <v>7.3935590000000001E-3</v>
      </c>
      <c r="O114" s="12">
        <v>1.0383181E-2</v>
      </c>
      <c r="P114" s="12">
        <v>1.0203713999999999E-2</v>
      </c>
      <c r="Q114" s="12">
        <v>1.8370113399999999E-2</v>
      </c>
      <c r="R114" s="12">
        <v>1.8387069299999999E-2</v>
      </c>
      <c r="S114" s="12">
        <v>1.98546964E-2</v>
      </c>
      <c r="T114" s="12">
        <v>2.0368513300000002E-2</v>
      </c>
      <c r="U114" s="12">
        <v>2.3138359000000001E-2</v>
      </c>
      <c r="V114" s="12">
        <v>2.1923009699999999E-2</v>
      </c>
      <c r="W114" s="12">
        <v>2.2316388E-2</v>
      </c>
      <c r="X114" s="12">
        <v>164.10884047600001</v>
      </c>
      <c r="Y114" s="12">
        <v>170.431207731</v>
      </c>
      <c r="Z114" s="12">
        <v>154.53245988699999</v>
      </c>
      <c r="AA114" s="12">
        <v>151.042722107</v>
      </c>
      <c r="AB114" s="12">
        <v>242.39862047399998</v>
      </c>
      <c r="AC114" s="12">
        <v>245.764273629</v>
      </c>
    </row>
    <row r="115" spans="1:29">
      <c r="A115" s="11" t="s">
        <v>114</v>
      </c>
      <c r="B115" s="11" t="s">
        <v>104</v>
      </c>
      <c r="C115" s="12">
        <v>47.972681379999997</v>
      </c>
      <c r="D115" s="12">
        <v>111.6037881</v>
      </c>
      <c r="E115" s="12">
        <v>247.63851199999999</v>
      </c>
      <c r="F115" s="12">
        <v>373.62613009999995</v>
      </c>
      <c r="G115" s="12">
        <v>531.06748010000001</v>
      </c>
      <c r="H115" s="12">
        <v>635.99259810000001</v>
      </c>
      <c r="I115" s="12">
        <v>821.13771400000007</v>
      </c>
      <c r="J115" s="12">
        <v>933.25256760000002</v>
      </c>
      <c r="K115" s="12">
        <v>1015.6880436</v>
      </c>
      <c r="L115" s="12">
        <v>1148.9236800000001</v>
      </c>
      <c r="M115" s="12">
        <v>1288.565071</v>
      </c>
      <c r="N115" s="12">
        <v>1426.0690684000001</v>
      </c>
      <c r="O115" s="12">
        <v>1717.2236640000001</v>
      </c>
      <c r="P115" s="12">
        <v>1972.2048419999999</v>
      </c>
      <c r="Q115" s="12">
        <v>2111.9714410000001</v>
      </c>
      <c r="R115" s="12">
        <v>2272.8986580000001</v>
      </c>
      <c r="S115" s="12">
        <v>2464.366344</v>
      </c>
      <c r="T115" s="12">
        <v>2437.9424309999999</v>
      </c>
      <c r="U115" s="12">
        <v>2755.0351460000002</v>
      </c>
      <c r="V115" s="12">
        <v>2745.6821450000002</v>
      </c>
      <c r="W115" s="12">
        <v>2688.0470840000003</v>
      </c>
      <c r="X115" s="12">
        <v>3017.6370660000002</v>
      </c>
      <c r="Y115" s="12">
        <v>3279.3683300000002</v>
      </c>
      <c r="Z115" s="12">
        <v>3158.8018819999998</v>
      </c>
      <c r="AA115" s="12">
        <v>3298.7743049999999</v>
      </c>
      <c r="AB115" s="12">
        <v>3524.9203699999998</v>
      </c>
      <c r="AC115" s="12">
        <v>3419.4533200000001</v>
      </c>
    </row>
    <row r="117" spans="1:29">
      <c r="A117" s="8" t="s">
        <v>109</v>
      </c>
      <c r="B117" s="8" t="s">
        <v>110</v>
      </c>
      <c r="C117" s="8" t="s">
        <v>60</v>
      </c>
      <c r="D117" s="8" t="s">
        <v>61</v>
      </c>
      <c r="E117" s="8" t="s">
        <v>62</v>
      </c>
      <c r="F117" s="8" t="s">
        <v>63</v>
      </c>
      <c r="G117" s="8" t="s">
        <v>64</v>
      </c>
      <c r="H117" s="8" t="s">
        <v>65</v>
      </c>
      <c r="I117" s="8" t="s">
        <v>66</v>
      </c>
      <c r="J117" s="8" t="s">
        <v>67</v>
      </c>
      <c r="K117" s="8" t="s">
        <v>68</v>
      </c>
      <c r="L117" s="8" t="s">
        <v>69</v>
      </c>
      <c r="M117" s="8" t="s">
        <v>70</v>
      </c>
      <c r="N117" s="8" t="s">
        <v>71</v>
      </c>
      <c r="O117" s="8" t="s">
        <v>72</v>
      </c>
      <c r="P117" s="8" t="s">
        <v>73</v>
      </c>
      <c r="Q117" s="8" t="s">
        <v>74</v>
      </c>
      <c r="R117" s="8" t="s">
        <v>75</v>
      </c>
      <c r="S117" s="8" t="s">
        <v>76</v>
      </c>
      <c r="T117" s="8" t="s">
        <v>77</v>
      </c>
      <c r="U117" s="8" t="s">
        <v>78</v>
      </c>
      <c r="V117" s="8" t="s">
        <v>79</v>
      </c>
      <c r="W117" s="8" t="s">
        <v>80</v>
      </c>
      <c r="X117" s="8" t="s">
        <v>81</v>
      </c>
      <c r="Y117" s="8" t="s">
        <v>82</v>
      </c>
      <c r="Z117" s="8" t="s">
        <v>83</v>
      </c>
      <c r="AA117" s="8" t="s">
        <v>84</v>
      </c>
      <c r="AB117" s="8" t="s">
        <v>85</v>
      </c>
      <c r="AC117" s="8" t="s">
        <v>86</v>
      </c>
    </row>
    <row r="118" spans="1:29">
      <c r="A118" s="11" t="s">
        <v>115</v>
      </c>
      <c r="B118" s="11" t="s">
        <v>102</v>
      </c>
      <c r="C118" s="12">
        <v>217.79380509999999</v>
      </c>
      <c r="D118" s="12">
        <v>222.59023206589998</v>
      </c>
      <c r="E118" s="12">
        <v>214.8511547905</v>
      </c>
      <c r="F118" s="12">
        <v>211.77418437260002</v>
      </c>
      <c r="G118" s="12">
        <v>212.36031867370002</v>
      </c>
      <c r="H118" s="12">
        <v>206.98794715740001</v>
      </c>
      <c r="I118" s="12">
        <v>205.56831333050002</v>
      </c>
      <c r="J118" s="12">
        <v>197.05073594100003</v>
      </c>
      <c r="K118" s="12">
        <v>194.838451916</v>
      </c>
      <c r="L118" s="12">
        <v>1558.9298048329999</v>
      </c>
      <c r="M118" s="12">
        <v>1467.4128863430001</v>
      </c>
      <c r="N118" s="12">
        <v>1399.5568610100001</v>
      </c>
      <c r="O118" s="12">
        <v>1964.2149339489999</v>
      </c>
      <c r="P118" s="12">
        <v>2026.3480115309999</v>
      </c>
      <c r="Q118" s="12">
        <v>2507.7962197800002</v>
      </c>
      <c r="R118" s="12">
        <v>2503.793043097</v>
      </c>
      <c r="S118" s="12">
        <v>2488.783844305</v>
      </c>
      <c r="T118" s="12">
        <v>3618.98136062</v>
      </c>
      <c r="U118" s="12">
        <v>5634.1640440770007</v>
      </c>
      <c r="V118" s="12">
        <v>4830.3597957270003</v>
      </c>
      <c r="W118" s="12">
        <v>6736.2743655200002</v>
      </c>
      <c r="X118" s="12">
        <v>6826.1679989730001</v>
      </c>
      <c r="Y118" s="12">
        <v>7724.9154709229997</v>
      </c>
      <c r="Z118" s="12">
        <v>5993.5721588380002</v>
      </c>
      <c r="AA118" s="12">
        <v>5452.173270276</v>
      </c>
      <c r="AB118" s="12">
        <v>5874.6557323769994</v>
      </c>
      <c r="AC118" s="12">
        <v>5078.22293317</v>
      </c>
    </row>
    <row r="119" spans="1:29">
      <c r="A119" s="11" t="s">
        <v>115</v>
      </c>
      <c r="B119" s="11" t="s">
        <v>103</v>
      </c>
      <c r="C119" s="12">
        <v>0</v>
      </c>
      <c r="D119" s="12">
        <v>0</v>
      </c>
      <c r="E119" s="12">
        <v>2.1502845999999999E-3</v>
      </c>
      <c r="F119" s="12">
        <v>3.1058635999999997E-3</v>
      </c>
      <c r="G119" s="12">
        <v>3.2334884999999998E-3</v>
      </c>
      <c r="H119" s="12">
        <v>3.1832461999999999E-3</v>
      </c>
      <c r="I119" s="12">
        <v>3.3117889999999999E-3</v>
      </c>
      <c r="J119" s="12">
        <v>4.1206903999999999E-3</v>
      </c>
      <c r="K119" s="12">
        <v>4.2003478000000004E-3</v>
      </c>
      <c r="L119" s="12">
        <v>4.1990524999999997E-3</v>
      </c>
      <c r="M119" s="12">
        <v>4.2256459E-3</v>
      </c>
      <c r="N119" s="12">
        <v>4.2632375000000002E-3</v>
      </c>
      <c r="O119" s="12">
        <v>5.194153E-3</v>
      </c>
      <c r="P119" s="12">
        <v>5.2174704999999998E-3</v>
      </c>
      <c r="Q119" s="12">
        <v>6.3474728000000001E-3</v>
      </c>
      <c r="R119" s="12">
        <v>6.4705087000000005E-3</v>
      </c>
      <c r="S119" s="12">
        <v>6.7463484999999998E-3</v>
      </c>
      <c r="T119" s="12">
        <v>7.444404E-3</v>
      </c>
      <c r="U119" s="12">
        <v>8.6429330000000002E-3</v>
      </c>
      <c r="V119" s="12">
        <v>8.9113348999999998E-3</v>
      </c>
      <c r="W119" s="12">
        <v>9.2106302999999997E-3</v>
      </c>
      <c r="X119" s="12">
        <v>1.1245254900000001E-2</v>
      </c>
      <c r="Y119" s="12">
        <v>1.14255673E-2</v>
      </c>
      <c r="Z119" s="12">
        <v>1.1014671600000001E-2</v>
      </c>
      <c r="AA119" s="12">
        <v>1.1285184E-2</v>
      </c>
      <c r="AB119" s="12">
        <v>1.13075399E-2</v>
      </c>
      <c r="AC119" s="12">
        <v>1.27291573E-2</v>
      </c>
    </row>
    <row r="120" spans="1:29">
      <c r="A120" s="11" t="s">
        <v>115</v>
      </c>
      <c r="B120" s="11" t="s">
        <v>104</v>
      </c>
      <c r="C120" s="12">
        <v>82.858350000000002</v>
      </c>
      <c r="D120" s="12">
        <v>118.80034000000001</v>
      </c>
      <c r="E120" s="12">
        <v>152.14256</v>
      </c>
      <c r="F120" s="12">
        <v>180.56262000000001</v>
      </c>
      <c r="G120" s="12">
        <v>216.54512</v>
      </c>
      <c r="H120" s="12">
        <v>248.31370000000001</v>
      </c>
      <c r="I120" s="12">
        <v>311.20407</v>
      </c>
      <c r="J120" s="12">
        <v>361.7423</v>
      </c>
      <c r="K120" s="12">
        <v>422.36290000000002</v>
      </c>
      <c r="L120" s="12">
        <v>505.41208</v>
      </c>
      <c r="M120" s="12">
        <v>594.98599999999999</v>
      </c>
      <c r="N120" s="12">
        <v>652.51210000000003</v>
      </c>
      <c r="O120" s="12">
        <v>741.56709999999998</v>
      </c>
      <c r="P120" s="12">
        <v>858.39013999999997</v>
      </c>
      <c r="Q120" s="12">
        <v>895.07380000000001</v>
      </c>
      <c r="R120" s="12">
        <v>960.99760000000003</v>
      </c>
      <c r="S120" s="12">
        <v>1010.3015</v>
      </c>
      <c r="T120" s="12">
        <v>1009.6048</v>
      </c>
      <c r="U120" s="12">
        <v>1113.3063</v>
      </c>
      <c r="V120" s="12">
        <v>1125.2778000000001</v>
      </c>
      <c r="W120" s="12">
        <v>1196.5024000000001</v>
      </c>
      <c r="X120" s="12">
        <v>1238.2021</v>
      </c>
      <c r="Y120" s="12">
        <v>1401.0254</v>
      </c>
      <c r="Z120" s="12">
        <v>1298.3876</v>
      </c>
      <c r="AA120" s="12">
        <v>1288.1058</v>
      </c>
      <c r="AB120" s="12">
        <v>1398.0073</v>
      </c>
      <c r="AC120" s="12">
        <v>1351.1672000000001</v>
      </c>
    </row>
    <row r="122" spans="1:29">
      <c r="A122" s="8" t="s">
        <v>109</v>
      </c>
      <c r="B122" s="8" t="s">
        <v>110</v>
      </c>
      <c r="C122" s="8" t="s">
        <v>60</v>
      </c>
      <c r="D122" s="8" t="s">
        <v>61</v>
      </c>
      <c r="E122" s="8" t="s">
        <v>62</v>
      </c>
      <c r="F122" s="8" t="s">
        <v>63</v>
      </c>
      <c r="G122" s="8" t="s">
        <v>64</v>
      </c>
      <c r="H122" s="8" t="s">
        <v>65</v>
      </c>
      <c r="I122" s="8" t="s">
        <v>66</v>
      </c>
      <c r="J122" s="8" t="s">
        <v>67</v>
      </c>
      <c r="K122" s="8" t="s">
        <v>68</v>
      </c>
      <c r="L122" s="8" t="s">
        <v>69</v>
      </c>
      <c r="M122" s="8" t="s">
        <v>70</v>
      </c>
      <c r="N122" s="8" t="s">
        <v>71</v>
      </c>
      <c r="O122" s="8" t="s">
        <v>72</v>
      </c>
      <c r="P122" s="8" t="s">
        <v>73</v>
      </c>
      <c r="Q122" s="8" t="s">
        <v>74</v>
      </c>
      <c r="R122" s="8" t="s">
        <v>75</v>
      </c>
      <c r="S122" s="8" t="s">
        <v>76</v>
      </c>
      <c r="T122" s="8" t="s">
        <v>77</v>
      </c>
      <c r="U122" s="8" t="s">
        <v>78</v>
      </c>
      <c r="V122" s="8" t="s">
        <v>79</v>
      </c>
      <c r="W122" s="8" t="s">
        <v>80</v>
      </c>
      <c r="X122" s="8" t="s">
        <v>81</v>
      </c>
      <c r="Y122" s="8" t="s">
        <v>82</v>
      </c>
      <c r="Z122" s="8" t="s">
        <v>83</v>
      </c>
      <c r="AA122" s="8" t="s">
        <v>84</v>
      </c>
      <c r="AB122" s="8" t="s">
        <v>85</v>
      </c>
      <c r="AC122" s="8" t="s">
        <v>86</v>
      </c>
    </row>
    <row r="123" spans="1:29">
      <c r="A123" s="11" t="s">
        <v>116</v>
      </c>
      <c r="B123" s="11" t="s">
        <v>102</v>
      </c>
      <c r="C123" s="12">
        <v>0</v>
      </c>
      <c r="D123" s="12">
        <v>1.8558341000000003E-3</v>
      </c>
      <c r="E123" s="12">
        <v>2.1586664999999998E-3</v>
      </c>
      <c r="F123" s="12">
        <v>2.4364354E-3</v>
      </c>
      <c r="G123" s="12">
        <v>2.9350267999999997E-3</v>
      </c>
      <c r="H123" s="12">
        <v>2.9524282000000001E-3</v>
      </c>
      <c r="I123" s="12">
        <v>3.6002442999999999E-3</v>
      </c>
      <c r="J123" s="12">
        <v>5.9432690000000002E-3</v>
      </c>
      <c r="K123" s="12">
        <v>7.3144695000000003E-3</v>
      </c>
      <c r="L123" s="12">
        <v>8.8520916000000005E-3</v>
      </c>
      <c r="M123" s="12">
        <v>9.1959260000000001E-3</v>
      </c>
      <c r="N123" s="12">
        <v>9.0717973999999996E-3</v>
      </c>
      <c r="O123" s="12">
        <v>1.0069135999999999E-2</v>
      </c>
      <c r="P123" s="12">
        <v>9.9860888000000009E-3</v>
      </c>
      <c r="Q123" s="12">
        <v>1.11309015E-2</v>
      </c>
      <c r="R123" s="12">
        <v>1.12337112E-2</v>
      </c>
      <c r="S123" s="12">
        <v>1.2212844E-2</v>
      </c>
      <c r="T123" s="12">
        <v>1.5825191000000002E-2</v>
      </c>
      <c r="U123" s="12">
        <v>1.6222346299999999E-2</v>
      </c>
      <c r="V123" s="12">
        <v>1.6239188000000002E-2</v>
      </c>
      <c r="W123" s="12">
        <v>1.8719249E-2</v>
      </c>
      <c r="X123" s="12">
        <v>2.3370607000000002E-2</v>
      </c>
      <c r="Y123" s="12">
        <v>2.3022980999999998E-2</v>
      </c>
      <c r="Z123" s="12">
        <v>2.1621832000000001E-2</v>
      </c>
      <c r="AA123" s="12">
        <v>2.3489546E-2</v>
      </c>
      <c r="AB123" s="12">
        <v>2.5386460999999999E-2</v>
      </c>
      <c r="AC123" s="12">
        <v>2.9429727000000003E-2</v>
      </c>
    </row>
    <row r="124" spans="1:29">
      <c r="A124" s="11" t="s">
        <v>116</v>
      </c>
      <c r="B124" s="11" t="s">
        <v>103</v>
      </c>
      <c r="C124" s="12">
        <v>0</v>
      </c>
      <c r="D124" s="12">
        <v>0</v>
      </c>
      <c r="E124" s="12">
        <v>3.5728549999999998E-3</v>
      </c>
      <c r="F124" s="12">
        <v>3.8506723E-3</v>
      </c>
      <c r="G124" s="12">
        <v>4.6060983999999996E-3</v>
      </c>
      <c r="H124" s="12">
        <v>5.0233015000000006E-3</v>
      </c>
      <c r="I124" s="12">
        <v>7.6407750999999994E-3</v>
      </c>
      <c r="J124" s="12">
        <v>77.6041442864</v>
      </c>
      <c r="K124" s="12">
        <v>101.6098211205</v>
      </c>
      <c r="L124" s="12">
        <v>1202.617679533</v>
      </c>
      <c r="M124" s="12">
        <v>1246.0884406873001</v>
      </c>
      <c r="N124" s="12">
        <v>1131.0928870740001</v>
      </c>
      <c r="O124" s="12">
        <v>1464.3433282246999</v>
      </c>
      <c r="P124" s="12">
        <v>1498.4348318316001</v>
      </c>
      <c r="Q124" s="12">
        <v>1709.4476697076</v>
      </c>
      <c r="R124" s="12">
        <v>1696.210688334</v>
      </c>
      <c r="S124" s="12">
        <v>1865.8219965100002</v>
      </c>
      <c r="T124" s="12">
        <v>1786.492145227</v>
      </c>
      <c r="U124" s="12">
        <v>1698.2191021215001</v>
      </c>
      <c r="V124" s="12">
        <v>1573.0398279890001</v>
      </c>
      <c r="W124" s="12">
        <v>1613.7774249245999</v>
      </c>
      <c r="X124" s="12">
        <v>1701.8991197230002</v>
      </c>
      <c r="Y124" s="12">
        <v>1778.91215631</v>
      </c>
      <c r="Z124" s="12">
        <v>1585.4123356883999</v>
      </c>
      <c r="AA124" s="12">
        <v>1614.759141883</v>
      </c>
      <c r="AB124" s="12">
        <v>1530.4408234396001</v>
      </c>
      <c r="AC124" s="12">
        <v>1442.0857480919999</v>
      </c>
    </row>
    <row r="125" spans="1:29">
      <c r="A125" s="11" t="s">
        <v>116</v>
      </c>
      <c r="B125" s="11" t="s">
        <v>104</v>
      </c>
      <c r="C125" s="12">
        <v>0.50131320000000001</v>
      </c>
      <c r="D125" s="12">
        <v>4.7552447000000004</v>
      </c>
      <c r="E125" s="12">
        <v>6.7103890000000002</v>
      </c>
      <c r="F125" s="12">
        <v>11.886457</v>
      </c>
      <c r="G125" s="12">
        <v>20.50356</v>
      </c>
      <c r="H125" s="12">
        <v>27.571472</v>
      </c>
      <c r="I125" s="12">
        <v>45.93112</v>
      </c>
      <c r="J125" s="12">
        <v>60.853672000000003</v>
      </c>
      <c r="K125" s="12">
        <v>80.814449999999994</v>
      </c>
      <c r="L125" s="12">
        <v>89.303169999999994</v>
      </c>
      <c r="M125" s="12">
        <v>103.52391</v>
      </c>
      <c r="N125" s="12">
        <v>106.51894</v>
      </c>
      <c r="O125" s="12">
        <v>124.30595</v>
      </c>
      <c r="P125" s="12">
        <v>141.48329000000001</v>
      </c>
      <c r="Q125" s="12">
        <v>146.87993</v>
      </c>
      <c r="R125" s="12">
        <v>153.96292</v>
      </c>
      <c r="S125" s="12">
        <v>184.33195000000001</v>
      </c>
      <c r="T125" s="12">
        <v>186.72812999999999</v>
      </c>
      <c r="U125" s="12">
        <v>197.47848999999999</v>
      </c>
      <c r="V125" s="12">
        <v>199.49634</v>
      </c>
      <c r="W125" s="12">
        <v>205.42429999999999</v>
      </c>
      <c r="X125" s="12">
        <v>220.27634</v>
      </c>
      <c r="Y125" s="12">
        <v>230.15028000000001</v>
      </c>
      <c r="Z125" s="12">
        <v>214.79795999999999</v>
      </c>
      <c r="AA125" s="12">
        <v>230.76204999999999</v>
      </c>
      <c r="AB125" s="12">
        <v>246.60127</v>
      </c>
      <c r="AC125" s="12">
        <v>235.76671999999999</v>
      </c>
    </row>
    <row r="128" spans="1:29">
      <c r="A128" s="29" t="s">
        <v>118</v>
      </c>
    </row>
    <row r="129" spans="1:29">
      <c r="A129" s="8" t="s">
        <v>109</v>
      </c>
      <c r="B129" s="8" t="s">
        <v>110</v>
      </c>
      <c r="C129" s="8" t="s">
        <v>60</v>
      </c>
      <c r="D129" s="8" t="s">
        <v>61</v>
      </c>
      <c r="E129" s="8" t="s">
        <v>62</v>
      </c>
      <c r="F129" s="8" t="s">
        <v>63</v>
      </c>
      <c r="G129" s="8" t="s">
        <v>64</v>
      </c>
      <c r="H129" s="8" t="s">
        <v>65</v>
      </c>
      <c r="I129" s="8" t="s">
        <v>66</v>
      </c>
      <c r="J129" s="8" t="s">
        <v>67</v>
      </c>
      <c r="K129" s="8" t="s">
        <v>68</v>
      </c>
      <c r="L129" s="8" t="s">
        <v>69</v>
      </c>
      <c r="M129" s="8" t="s">
        <v>70</v>
      </c>
      <c r="N129" s="8" t="s">
        <v>71</v>
      </c>
      <c r="O129" s="8" t="s">
        <v>72</v>
      </c>
      <c r="P129" s="8" t="s">
        <v>73</v>
      </c>
      <c r="Q129" s="8" t="s">
        <v>74</v>
      </c>
      <c r="R129" s="8" t="s">
        <v>75</v>
      </c>
      <c r="S129" s="8" t="s">
        <v>76</v>
      </c>
      <c r="T129" s="8" t="s">
        <v>77</v>
      </c>
      <c r="U129" s="8" t="s">
        <v>78</v>
      </c>
      <c r="V129" s="8" t="s">
        <v>79</v>
      </c>
      <c r="W129" s="8" t="s">
        <v>80</v>
      </c>
      <c r="X129" s="8" t="s">
        <v>81</v>
      </c>
      <c r="Y129" s="8" t="s">
        <v>82</v>
      </c>
      <c r="Z129" s="8" t="s">
        <v>83</v>
      </c>
      <c r="AA129" s="8" t="s">
        <v>84</v>
      </c>
      <c r="AB129" s="8" t="s">
        <v>85</v>
      </c>
      <c r="AC129" s="8" t="s">
        <v>86</v>
      </c>
    </row>
    <row r="130" spans="1:29">
      <c r="A130" s="11" t="s">
        <v>28</v>
      </c>
      <c r="B130" s="11" t="s">
        <v>12</v>
      </c>
      <c r="C130" s="12">
        <v>26560.601575776069</v>
      </c>
      <c r="D130" s="12">
        <v>29104.09670380014</v>
      </c>
      <c r="E130" s="12">
        <v>31473.663326293892</v>
      </c>
      <c r="F130" s="12">
        <v>37081.543217718223</v>
      </c>
      <c r="G130" s="12">
        <v>40418.59579221045</v>
      </c>
      <c r="H130" s="12">
        <v>38926.558555037358</v>
      </c>
      <c r="I130" s="12">
        <v>43592.292924325964</v>
      </c>
      <c r="J130" s="12">
        <v>48229.396923787397</v>
      </c>
      <c r="K130" s="12">
        <v>51979.752127459826</v>
      </c>
      <c r="L130" s="12">
        <v>54755.165195279922</v>
      </c>
      <c r="M130" s="12">
        <v>55953.768489409187</v>
      </c>
      <c r="N130" s="12">
        <v>56902.390736664849</v>
      </c>
      <c r="O130" s="12">
        <v>63643.824444733626</v>
      </c>
      <c r="P130" s="12">
        <v>66153.926197626526</v>
      </c>
      <c r="Q130" s="12">
        <v>61300.800870877181</v>
      </c>
      <c r="R130" s="12">
        <v>66595.750389552457</v>
      </c>
      <c r="S130" s="12">
        <v>71779.860341558146</v>
      </c>
      <c r="T130" s="12">
        <v>75487.273958989041</v>
      </c>
      <c r="U130" s="12">
        <v>77777.554856647926</v>
      </c>
      <c r="V130" s="12">
        <v>77977.925058238863</v>
      </c>
      <c r="W130" s="12">
        <v>77783.277062345733</v>
      </c>
      <c r="X130" s="12">
        <v>85452.706742235328</v>
      </c>
      <c r="Y130" s="12">
        <v>87607.032876395766</v>
      </c>
      <c r="Z130" s="12">
        <v>80381.653757968539</v>
      </c>
      <c r="AA130" s="12">
        <v>86543.925276545458</v>
      </c>
      <c r="AB130" s="12">
        <v>92200.692833284367</v>
      </c>
      <c r="AC130" s="12">
        <v>95960.987896184713</v>
      </c>
    </row>
    <row r="131" spans="1:29" collapsed="1">
      <c r="A131" s="11" t="s">
        <v>28</v>
      </c>
      <c r="B131" s="11" t="s">
        <v>119</v>
      </c>
      <c r="C131" s="12">
        <v>657.51365962319676</v>
      </c>
      <c r="D131" s="12">
        <v>1006.744656239031</v>
      </c>
      <c r="E131" s="12">
        <v>1317.3392643263328</v>
      </c>
      <c r="F131" s="12">
        <v>1566.0098333814128</v>
      </c>
      <c r="G131" s="12">
        <v>1773.1565594476442</v>
      </c>
      <c r="H131" s="12">
        <v>1890.8424257588294</v>
      </c>
      <c r="I131" s="12">
        <v>2143.9910602254845</v>
      </c>
      <c r="J131" s="12">
        <v>2489.4047254591878</v>
      </c>
      <c r="K131" s="12">
        <v>2789.0703697342851</v>
      </c>
      <c r="L131" s="12">
        <v>3113.0751765655241</v>
      </c>
      <c r="M131" s="12">
        <v>3597.632167493101</v>
      </c>
      <c r="N131" s="12">
        <v>4070.1099819960496</v>
      </c>
      <c r="O131" s="12">
        <v>4511.1194444854509</v>
      </c>
      <c r="P131" s="12">
        <v>4860.9792998270859</v>
      </c>
      <c r="Q131" s="12">
        <v>5165.9008902962078</v>
      </c>
      <c r="R131" s="12">
        <v>5364.9704745055269</v>
      </c>
      <c r="S131" s="12">
        <v>5454.529067014676</v>
      </c>
      <c r="T131" s="12">
        <v>5447.6236755683212</v>
      </c>
      <c r="U131" s="12">
        <v>5401.3095738809006</v>
      </c>
      <c r="V131" s="12">
        <v>5348.763354614488</v>
      </c>
      <c r="W131" s="12">
        <v>5404.7880813438624</v>
      </c>
      <c r="X131" s="12">
        <v>5430.7080222999912</v>
      </c>
      <c r="Y131" s="12">
        <v>5462.7544441823829</v>
      </c>
      <c r="Z131" s="12">
        <v>5462.5561644667487</v>
      </c>
      <c r="AA131" s="12">
        <v>5467.5684950201321</v>
      </c>
      <c r="AB131" s="12">
        <v>5397.6579134211925</v>
      </c>
      <c r="AC131" s="12">
        <v>5331.7203326136942</v>
      </c>
    </row>
    <row r="132" spans="1:29" collapsed="1">
      <c r="A132" s="11" t="s">
        <v>28</v>
      </c>
      <c r="B132" s="11" t="s">
        <v>120</v>
      </c>
      <c r="C132" s="12">
        <v>773.92883520902558</v>
      </c>
      <c r="D132" s="12">
        <v>1184.9283939189886</v>
      </c>
      <c r="E132" s="12">
        <v>1550.1053104290345</v>
      </c>
      <c r="F132" s="12">
        <v>1843.1255402393892</v>
      </c>
      <c r="G132" s="12">
        <v>2087.3227937810402</v>
      </c>
      <c r="H132" s="12">
        <v>2225.0785450376256</v>
      </c>
      <c r="I132" s="12">
        <v>2523.5712426865089</v>
      </c>
      <c r="J132" s="12">
        <v>2929.616024997827</v>
      </c>
      <c r="K132" s="12">
        <v>3282.4863848011455</v>
      </c>
      <c r="L132" s="12">
        <v>3663.3641066497516</v>
      </c>
      <c r="M132" s="12">
        <v>4233.7383505393154</v>
      </c>
      <c r="N132" s="12">
        <v>4790.7172541161626</v>
      </c>
      <c r="O132" s="12">
        <v>5309.6304172839054</v>
      </c>
      <c r="P132" s="12">
        <v>5721.7018571451108</v>
      </c>
      <c r="Q132" s="12">
        <v>6080.1627095782687</v>
      </c>
      <c r="R132" s="12">
        <v>6314.279892069716</v>
      </c>
      <c r="S132" s="12">
        <v>6420.1964410970904</v>
      </c>
      <c r="T132" s="12">
        <v>6410.0458492088501</v>
      </c>
      <c r="U132" s="12">
        <v>6358.2800118225969</v>
      </c>
      <c r="V132" s="12">
        <v>6294.302508426953</v>
      </c>
      <c r="W132" s="12">
        <v>6360.4048693951463</v>
      </c>
      <c r="X132" s="12">
        <v>6392.1150389203694</v>
      </c>
      <c r="Y132" s="12">
        <v>6428.6141147467315</v>
      </c>
      <c r="Z132" s="12">
        <v>6430.2841619362607</v>
      </c>
      <c r="AA132" s="12">
        <v>6436.1891204261055</v>
      </c>
      <c r="AB132" s="12">
        <v>6354.3021718945956</v>
      </c>
      <c r="AC132" s="12">
        <v>6274.9680147008139</v>
      </c>
    </row>
    <row r="134" spans="1:29">
      <c r="A134" s="8" t="s">
        <v>109</v>
      </c>
      <c r="B134" s="8" t="s">
        <v>110</v>
      </c>
      <c r="C134" s="8" t="s">
        <v>60</v>
      </c>
      <c r="D134" s="8" t="s">
        <v>61</v>
      </c>
      <c r="E134" s="8" t="s">
        <v>62</v>
      </c>
      <c r="F134" s="8" t="s">
        <v>63</v>
      </c>
      <c r="G134" s="8" t="s">
        <v>64</v>
      </c>
      <c r="H134" s="8" t="s">
        <v>65</v>
      </c>
      <c r="I134" s="8" t="s">
        <v>66</v>
      </c>
      <c r="J134" s="8" t="s">
        <v>67</v>
      </c>
      <c r="K134" s="8" t="s">
        <v>68</v>
      </c>
      <c r="L134" s="8" t="s">
        <v>69</v>
      </c>
      <c r="M134" s="8" t="s">
        <v>70</v>
      </c>
      <c r="N134" s="8" t="s">
        <v>71</v>
      </c>
      <c r="O134" s="8" t="s">
        <v>72</v>
      </c>
      <c r="P134" s="8" t="s">
        <v>73</v>
      </c>
      <c r="Q134" s="8" t="s">
        <v>74</v>
      </c>
      <c r="R134" s="8" t="s">
        <v>75</v>
      </c>
      <c r="S134" s="8" t="s">
        <v>76</v>
      </c>
      <c r="T134" s="8" t="s">
        <v>77</v>
      </c>
      <c r="U134" s="8" t="s">
        <v>78</v>
      </c>
      <c r="V134" s="8" t="s">
        <v>79</v>
      </c>
      <c r="W134" s="8" t="s">
        <v>80</v>
      </c>
      <c r="X134" s="8" t="s">
        <v>81</v>
      </c>
      <c r="Y134" s="8" t="s">
        <v>82</v>
      </c>
      <c r="Z134" s="8" t="s">
        <v>83</v>
      </c>
      <c r="AA134" s="8" t="s">
        <v>84</v>
      </c>
      <c r="AB134" s="8" t="s">
        <v>85</v>
      </c>
      <c r="AC134" s="8" t="s">
        <v>86</v>
      </c>
    </row>
    <row r="135" spans="1:29">
      <c r="A135" s="11" t="s">
        <v>112</v>
      </c>
      <c r="B135" s="11" t="s">
        <v>12</v>
      </c>
      <c r="C135" s="12">
        <v>8462.3385063901114</v>
      </c>
      <c r="D135" s="12">
        <v>9458.3162175075413</v>
      </c>
      <c r="E135" s="12">
        <v>10159.076206394831</v>
      </c>
      <c r="F135" s="12">
        <v>12271.573745146181</v>
      </c>
      <c r="G135" s="12">
        <v>13113.688134513981</v>
      </c>
      <c r="H135" s="12">
        <v>12546.80400692321</v>
      </c>
      <c r="I135" s="12">
        <v>13815.061615945691</v>
      </c>
      <c r="J135" s="12">
        <v>15639.25989312379</v>
      </c>
      <c r="K135" s="12">
        <v>17348.114112469702</v>
      </c>
      <c r="L135" s="12">
        <v>17854.142776449091</v>
      </c>
      <c r="M135" s="12">
        <v>18611.903253278149</v>
      </c>
      <c r="N135" s="12">
        <v>18922.479348645189</v>
      </c>
      <c r="O135" s="12">
        <v>21829.478208729779</v>
      </c>
      <c r="P135" s="12">
        <v>22416.565465116928</v>
      </c>
      <c r="Q135" s="12">
        <v>20726.283497527751</v>
      </c>
      <c r="R135" s="12">
        <v>22104.389685740443</v>
      </c>
      <c r="S135" s="12">
        <v>24295.355930197151</v>
      </c>
      <c r="T135" s="12">
        <v>26132.713579014173</v>
      </c>
      <c r="U135" s="12">
        <v>26218.183665057531</v>
      </c>
      <c r="V135" s="12">
        <v>26660.524392547617</v>
      </c>
      <c r="W135" s="12">
        <v>26477.589769512047</v>
      </c>
      <c r="X135" s="12">
        <v>29878.37431633185</v>
      </c>
      <c r="Y135" s="12">
        <v>30218.881966091452</v>
      </c>
      <c r="Z135" s="12">
        <v>27626.663683445153</v>
      </c>
      <c r="AA135" s="12">
        <v>29170.22759206808</v>
      </c>
      <c r="AB135" s="12">
        <v>31670.498850279331</v>
      </c>
      <c r="AC135" s="12">
        <v>33704.563401286679</v>
      </c>
    </row>
    <row r="136" spans="1:29">
      <c r="A136" s="11" t="s">
        <v>112</v>
      </c>
      <c r="B136" s="11" t="s">
        <v>119</v>
      </c>
      <c r="C136" s="12">
        <v>236.099679965972</v>
      </c>
      <c r="D136" s="12">
        <v>340.39769165086699</v>
      </c>
      <c r="E136" s="12">
        <v>426.82033178806302</v>
      </c>
      <c r="F136" s="12">
        <v>496.59891736984201</v>
      </c>
      <c r="G136" s="12">
        <v>552.17797580003696</v>
      </c>
      <c r="H136" s="12">
        <v>593.11435058593702</v>
      </c>
      <c r="I136" s="12">
        <v>678.60104577636696</v>
      </c>
      <c r="J136" s="12">
        <v>795.00421925640103</v>
      </c>
      <c r="K136" s="12">
        <v>915.62990902709896</v>
      </c>
      <c r="L136" s="12">
        <v>1045.6391955413801</v>
      </c>
      <c r="M136" s="12">
        <v>1229.80052485275</v>
      </c>
      <c r="N136" s="12">
        <v>1397.7865597782099</v>
      </c>
      <c r="O136" s="12">
        <v>1551.5025040130599</v>
      </c>
      <c r="P136" s="12">
        <v>1674.2129604644699</v>
      </c>
      <c r="Q136" s="12">
        <v>1770.8636499977099</v>
      </c>
      <c r="R136" s="12">
        <v>1835.9749528636901</v>
      </c>
      <c r="S136" s="12">
        <v>1865.6993996829899</v>
      </c>
      <c r="T136" s="12">
        <v>1856.83525841712</v>
      </c>
      <c r="U136" s="12">
        <v>1844.82069729614</v>
      </c>
      <c r="V136" s="12">
        <v>1833.10684259033</v>
      </c>
      <c r="W136" s="12">
        <v>1857.9164386262801</v>
      </c>
      <c r="X136" s="12">
        <v>1869.60971837854</v>
      </c>
      <c r="Y136" s="12">
        <v>1877.44056328582</v>
      </c>
      <c r="Z136" s="12">
        <v>1875.4553639621699</v>
      </c>
      <c r="AA136" s="12">
        <v>1868.3380934715201</v>
      </c>
      <c r="AB136" s="12">
        <v>1847.8316895179701</v>
      </c>
      <c r="AC136" s="12">
        <v>1820.6143952713001</v>
      </c>
    </row>
    <row r="137" spans="1:29">
      <c r="A137" s="11" t="s">
        <v>112</v>
      </c>
      <c r="B137" s="11" t="s">
        <v>120</v>
      </c>
      <c r="C137" s="12">
        <v>277.83275840735399</v>
      </c>
      <c r="D137" s="12">
        <v>400.66583015441802</v>
      </c>
      <c r="E137" s="12">
        <v>502.30219672584502</v>
      </c>
      <c r="F137" s="12">
        <v>584.31753108596797</v>
      </c>
      <c r="G137" s="12">
        <v>650.14290894484498</v>
      </c>
      <c r="H137" s="12">
        <v>698.07171963667804</v>
      </c>
      <c r="I137" s="12">
        <v>798.88276107025104</v>
      </c>
      <c r="J137" s="12">
        <v>935.93487428569699</v>
      </c>
      <c r="K137" s="12">
        <v>1077.2855060482</v>
      </c>
      <c r="L137" s="12">
        <v>1230.3419603385901</v>
      </c>
      <c r="M137" s="12">
        <v>1446.97188326883</v>
      </c>
      <c r="N137" s="12">
        <v>1644.5884743766701</v>
      </c>
      <c r="O137" s="12">
        <v>1826.24366965484</v>
      </c>
      <c r="P137" s="12">
        <v>1970.4982849578801</v>
      </c>
      <c r="Q137" s="12">
        <v>2083.9437528991698</v>
      </c>
      <c r="R137" s="12">
        <v>2160.39302563715</v>
      </c>
      <c r="S137" s="12">
        <v>2196.8689334144501</v>
      </c>
      <c r="T137" s="12">
        <v>2184.5941008641398</v>
      </c>
      <c r="U137" s="12">
        <v>2172.06391098022</v>
      </c>
      <c r="V137" s="12">
        <v>2156.8120513763402</v>
      </c>
      <c r="W137" s="12">
        <v>2185.7850724754298</v>
      </c>
      <c r="X137" s="12">
        <v>2201.41614588928</v>
      </c>
      <c r="Y137" s="12">
        <v>2209.4144370498602</v>
      </c>
      <c r="Z137" s="12">
        <v>2207.8793423542902</v>
      </c>
      <c r="AA137" s="12">
        <v>2199.9149634590099</v>
      </c>
      <c r="AB137" s="12">
        <v>2174.9865011117399</v>
      </c>
      <c r="AC137" s="12">
        <v>2143.0425336802</v>
      </c>
    </row>
    <row r="139" spans="1:29">
      <c r="A139" s="8" t="s">
        <v>109</v>
      </c>
      <c r="B139" s="8" t="s">
        <v>110</v>
      </c>
      <c r="C139" s="8" t="s">
        <v>60</v>
      </c>
      <c r="D139" s="8" t="s">
        <v>61</v>
      </c>
      <c r="E139" s="8" t="s">
        <v>62</v>
      </c>
      <c r="F139" s="8" t="s">
        <v>63</v>
      </c>
      <c r="G139" s="8" t="s">
        <v>64</v>
      </c>
      <c r="H139" s="8" t="s">
        <v>65</v>
      </c>
      <c r="I139" s="8" t="s">
        <v>66</v>
      </c>
      <c r="J139" s="8" t="s">
        <v>67</v>
      </c>
      <c r="K139" s="8" t="s">
        <v>68</v>
      </c>
      <c r="L139" s="8" t="s">
        <v>69</v>
      </c>
      <c r="M139" s="8" t="s">
        <v>70</v>
      </c>
      <c r="N139" s="8" t="s">
        <v>71</v>
      </c>
      <c r="O139" s="8" t="s">
        <v>72</v>
      </c>
      <c r="P139" s="8" t="s">
        <v>73</v>
      </c>
      <c r="Q139" s="8" t="s">
        <v>74</v>
      </c>
      <c r="R139" s="8" t="s">
        <v>75</v>
      </c>
      <c r="S139" s="8" t="s">
        <v>76</v>
      </c>
      <c r="T139" s="8" t="s">
        <v>77</v>
      </c>
      <c r="U139" s="8" t="s">
        <v>78</v>
      </c>
      <c r="V139" s="8" t="s">
        <v>79</v>
      </c>
      <c r="W139" s="8" t="s">
        <v>80</v>
      </c>
      <c r="X139" s="8" t="s">
        <v>81</v>
      </c>
      <c r="Y139" s="8" t="s">
        <v>82</v>
      </c>
      <c r="Z139" s="8" t="s">
        <v>83</v>
      </c>
      <c r="AA139" s="8" t="s">
        <v>84</v>
      </c>
      <c r="AB139" s="8" t="s">
        <v>85</v>
      </c>
      <c r="AC139" s="8" t="s">
        <v>86</v>
      </c>
    </row>
    <row r="140" spans="1:29">
      <c r="A140" s="11" t="s">
        <v>113</v>
      </c>
      <c r="B140" s="11" t="s">
        <v>12</v>
      </c>
      <c r="C140" s="12">
        <v>8227.6934934183446</v>
      </c>
      <c r="D140" s="12">
        <v>8801.3110401998292</v>
      </c>
      <c r="E140" s="12">
        <v>9863.4450724489707</v>
      </c>
      <c r="F140" s="12">
        <v>11475.672420065279</v>
      </c>
      <c r="G140" s="12">
        <v>12457.437674393839</v>
      </c>
      <c r="H140" s="12">
        <v>11268.469486630162</v>
      </c>
      <c r="I140" s="12">
        <v>13105.084002971222</v>
      </c>
      <c r="J140" s="12">
        <v>14471.051123493278</v>
      </c>
      <c r="K140" s="12">
        <v>16095.11626712537</v>
      </c>
      <c r="L140" s="12">
        <v>16714.601516583181</v>
      </c>
      <c r="M140" s="12">
        <v>16849.27733894292</v>
      </c>
      <c r="N140" s="12">
        <v>17798.09162480968</v>
      </c>
      <c r="O140" s="12">
        <v>19695.815240826851</v>
      </c>
      <c r="P140" s="12">
        <v>20424.56708290771</v>
      </c>
      <c r="Q140" s="12">
        <v>17788.073852039561</v>
      </c>
      <c r="R140" s="12">
        <v>19963.152354070735</v>
      </c>
      <c r="S140" s="12">
        <v>21368.25373185605</v>
      </c>
      <c r="T140" s="12">
        <v>23094.281705317542</v>
      </c>
      <c r="U140" s="12">
        <v>23468.387908668483</v>
      </c>
      <c r="V140" s="12">
        <v>23181.604589323939</v>
      </c>
      <c r="W140" s="12">
        <v>24006.87263809935</v>
      </c>
      <c r="X140" s="12">
        <v>26011.070731782871</v>
      </c>
      <c r="Y140" s="12">
        <v>26622.993933429902</v>
      </c>
      <c r="Z140" s="12">
        <v>22900.300335311378</v>
      </c>
      <c r="AA140" s="12">
        <v>25459.338009437426</v>
      </c>
      <c r="AB140" s="12">
        <v>26869.745544164227</v>
      </c>
      <c r="AC140" s="12">
        <v>28762.968208158949</v>
      </c>
    </row>
    <row r="141" spans="1:29">
      <c r="A141" s="11" t="s">
        <v>113</v>
      </c>
      <c r="B141" s="11" t="s">
        <v>119</v>
      </c>
      <c r="C141" s="12">
        <v>170.73657231521599</v>
      </c>
      <c r="D141" s="12">
        <v>271.02659613227797</v>
      </c>
      <c r="E141" s="12">
        <v>364.61217525482101</v>
      </c>
      <c r="F141" s="12">
        <v>433.515061378479</v>
      </c>
      <c r="G141" s="12">
        <v>491.33212779235799</v>
      </c>
      <c r="H141" s="12">
        <v>537.96257328033403</v>
      </c>
      <c r="I141" s="12">
        <v>628.63861667633</v>
      </c>
      <c r="J141" s="12">
        <v>744.69144169867002</v>
      </c>
      <c r="K141" s="12">
        <v>834.17623154640103</v>
      </c>
      <c r="L141" s="12">
        <v>930.99321594810397</v>
      </c>
      <c r="M141" s="12">
        <v>1074.14943380928</v>
      </c>
      <c r="N141" s="12">
        <v>1213.57205568313</v>
      </c>
      <c r="O141" s="12">
        <v>1346.8461012144001</v>
      </c>
      <c r="P141" s="12">
        <v>1448.26709294128</v>
      </c>
      <c r="Q141" s="12">
        <v>1535.49846985626</v>
      </c>
      <c r="R141" s="12">
        <v>1600.0345159969299</v>
      </c>
      <c r="S141" s="12">
        <v>1631.78200566339</v>
      </c>
      <c r="T141" s="12">
        <v>1631.25720968532</v>
      </c>
      <c r="U141" s="12">
        <v>1608.29734389686</v>
      </c>
      <c r="V141" s="12">
        <v>1592.3826875572199</v>
      </c>
      <c r="W141" s="12">
        <v>1609.1850913639</v>
      </c>
      <c r="X141" s="12">
        <v>1612.64655553436</v>
      </c>
      <c r="Y141" s="12">
        <v>1621.0805255661001</v>
      </c>
      <c r="Z141" s="12">
        <v>1616.25457901</v>
      </c>
      <c r="AA141" s="12">
        <v>1614.1067826347301</v>
      </c>
      <c r="AB141" s="12">
        <v>1594.79503315734</v>
      </c>
      <c r="AC141" s="12">
        <v>1578.9698057174601</v>
      </c>
    </row>
    <row r="142" spans="1:29">
      <c r="A142" s="11" t="s">
        <v>113</v>
      </c>
      <c r="B142" s="11" t="s">
        <v>120</v>
      </c>
      <c r="C142" s="12">
        <v>200.989573385596</v>
      </c>
      <c r="D142" s="12">
        <v>319.03740072143</v>
      </c>
      <c r="E142" s="12">
        <v>429.04471530914299</v>
      </c>
      <c r="F142" s="12">
        <v>510.40048154830902</v>
      </c>
      <c r="G142" s="12">
        <v>578.22144424438397</v>
      </c>
      <c r="H142" s="12">
        <v>632.9301015625</v>
      </c>
      <c r="I142" s="12">
        <v>739.72272038078302</v>
      </c>
      <c r="J142" s="12">
        <v>876.232886161446</v>
      </c>
      <c r="K142" s="12">
        <v>981.99173979949899</v>
      </c>
      <c r="L142" s="12">
        <v>1095.8934521961201</v>
      </c>
      <c r="M142" s="12">
        <v>1264.3807861595101</v>
      </c>
      <c r="N142" s="12">
        <v>1428.90015901947</v>
      </c>
      <c r="O142" s="12">
        <v>1585.3756250782001</v>
      </c>
      <c r="P142" s="12">
        <v>1705.2134143962801</v>
      </c>
      <c r="Q142" s="12">
        <v>1807.05180854797</v>
      </c>
      <c r="R142" s="12">
        <v>1884.07358894348</v>
      </c>
      <c r="S142" s="12">
        <v>1919.9871363754201</v>
      </c>
      <c r="T142" s="12">
        <v>1919.52896630859</v>
      </c>
      <c r="U142" s="12">
        <v>1893.15359286785</v>
      </c>
      <c r="V142" s="12">
        <v>1873.7883955001801</v>
      </c>
      <c r="W142" s="12">
        <v>1893.72010437011</v>
      </c>
      <c r="X142" s="12">
        <v>1897.3207405338201</v>
      </c>
      <c r="Y142" s="12">
        <v>1907.6047314224199</v>
      </c>
      <c r="Z142" s="12">
        <v>1902.3930373001001</v>
      </c>
      <c r="AA142" s="12">
        <v>1900.32827316665</v>
      </c>
      <c r="AB142" s="12">
        <v>1877.9375178508701</v>
      </c>
      <c r="AC142" s="12">
        <v>1857.7418860740599</v>
      </c>
    </row>
    <row r="144" spans="1:29">
      <c r="A144" s="8" t="s">
        <v>109</v>
      </c>
      <c r="B144" s="8" t="s">
        <v>110</v>
      </c>
      <c r="C144" s="8" t="s">
        <v>60</v>
      </c>
      <c r="D144" s="8" t="s">
        <v>61</v>
      </c>
      <c r="E144" s="8" t="s">
        <v>62</v>
      </c>
      <c r="F144" s="8" t="s">
        <v>63</v>
      </c>
      <c r="G144" s="8" t="s">
        <v>64</v>
      </c>
      <c r="H144" s="8" t="s">
        <v>65</v>
      </c>
      <c r="I144" s="8" t="s">
        <v>66</v>
      </c>
      <c r="J144" s="8" t="s">
        <v>67</v>
      </c>
      <c r="K144" s="8" t="s">
        <v>68</v>
      </c>
      <c r="L144" s="8" t="s">
        <v>69</v>
      </c>
      <c r="M144" s="8" t="s">
        <v>70</v>
      </c>
      <c r="N144" s="8" t="s">
        <v>71</v>
      </c>
      <c r="O144" s="8" t="s">
        <v>72</v>
      </c>
      <c r="P144" s="8" t="s">
        <v>73</v>
      </c>
      <c r="Q144" s="8" t="s">
        <v>74</v>
      </c>
      <c r="R144" s="8" t="s">
        <v>75</v>
      </c>
      <c r="S144" s="8" t="s">
        <v>76</v>
      </c>
      <c r="T144" s="8" t="s">
        <v>77</v>
      </c>
      <c r="U144" s="8" t="s">
        <v>78</v>
      </c>
      <c r="V144" s="8" t="s">
        <v>79</v>
      </c>
      <c r="W144" s="8" t="s">
        <v>80</v>
      </c>
      <c r="X144" s="8" t="s">
        <v>81</v>
      </c>
      <c r="Y144" s="8" t="s">
        <v>82</v>
      </c>
      <c r="Z144" s="8" t="s">
        <v>83</v>
      </c>
      <c r="AA144" s="8" t="s">
        <v>84</v>
      </c>
      <c r="AB144" s="8" t="s">
        <v>85</v>
      </c>
      <c r="AC144" s="8" t="s">
        <v>86</v>
      </c>
    </row>
    <row r="145" spans="1:29">
      <c r="A145" s="11" t="s">
        <v>114</v>
      </c>
      <c r="B145" s="11" t="s">
        <v>12</v>
      </c>
      <c r="C145" s="12">
        <v>5927.2192087017938</v>
      </c>
      <c r="D145" s="12">
        <v>6615.7266940060699</v>
      </c>
      <c r="E145" s="12">
        <v>7089.2973352827003</v>
      </c>
      <c r="F145" s="12">
        <v>8452.95115248412</v>
      </c>
      <c r="G145" s="12">
        <v>9493.9945191531096</v>
      </c>
      <c r="H145" s="12">
        <v>9691.0713621613813</v>
      </c>
      <c r="I145" s="12">
        <v>10721.68259016218</v>
      </c>
      <c r="J145" s="12">
        <v>11762.010104482109</v>
      </c>
      <c r="K145" s="12">
        <v>11872.71184701172</v>
      </c>
      <c r="L145" s="12">
        <v>13025.09941433215</v>
      </c>
      <c r="M145" s="12">
        <v>13231.25839380242</v>
      </c>
      <c r="N145" s="12">
        <v>12987.930812363489</v>
      </c>
      <c r="O145" s="12">
        <v>14324.163778523329</v>
      </c>
      <c r="P145" s="12">
        <v>15011.521744104059</v>
      </c>
      <c r="Q145" s="12">
        <v>14621.026880632611</v>
      </c>
      <c r="R145" s="12">
        <v>15763.966523034231</v>
      </c>
      <c r="S145" s="12">
        <v>16944.669512997229</v>
      </c>
      <c r="T145" s="12">
        <v>16846.525851522769</v>
      </c>
      <c r="U145" s="12">
        <v>18190.455874060859</v>
      </c>
      <c r="V145" s="12">
        <v>18283.4941009469</v>
      </c>
      <c r="W145" s="12">
        <v>17708.014786307067</v>
      </c>
      <c r="X145" s="12">
        <v>19320.898463441223</v>
      </c>
      <c r="Y145" s="12">
        <v>20019.71753374282</v>
      </c>
      <c r="Z145" s="12">
        <v>19388.603310421437</v>
      </c>
      <c r="AA145" s="12">
        <v>20772.158186608947</v>
      </c>
      <c r="AB145" s="12">
        <v>22108.980102493242</v>
      </c>
      <c r="AC145" s="12">
        <v>21761.207176078919</v>
      </c>
    </row>
    <row r="146" spans="1:29">
      <c r="A146" s="11" t="s">
        <v>114</v>
      </c>
      <c r="B146" s="11" t="s">
        <v>119</v>
      </c>
      <c r="C146" s="12">
        <v>143.29300710868799</v>
      </c>
      <c r="D146" s="12">
        <v>255.76398867511699</v>
      </c>
      <c r="E146" s="12">
        <v>357.52801864624001</v>
      </c>
      <c r="F146" s="12">
        <v>445.54165215015399</v>
      </c>
      <c r="G146" s="12">
        <v>520.12966683208901</v>
      </c>
      <c r="H146" s="12">
        <v>534.02016511058798</v>
      </c>
      <c r="I146" s="12">
        <v>574.53475114750802</v>
      </c>
      <c r="J146" s="12">
        <v>646.88976578116399</v>
      </c>
      <c r="K146" s="12">
        <v>695.01031002807599</v>
      </c>
      <c r="L146" s="12">
        <v>741.59667624759595</v>
      </c>
      <c r="M146" s="12">
        <v>840.88007071781101</v>
      </c>
      <c r="N146" s="12">
        <v>953.30334236144995</v>
      </c>
      <c r="O146" s="12">
        <v>1060.5590578613201</v>
      </c>
      <c r="P146" s="12">
        <v>1150.07071945095</v>
      </c>
      <c r="Q146" s="12">
        <v>1245.2576293105999</v>
      </c>
      <c r="R146" s="12">
        <v>1291.8352432022</v>
      </c>
      <c r="S146" s="12">
        <v>1313.6738929204901</v>
      </c>
      <c r="T146" s="12">
        <v>1317.47925999927</v>
      </c>
      <c r="U146" s="12">
        <v>1309.5394803931699</v>
      </c>
      <c r="V146" s="12">
        <v>1283.23052585649</v>
      </c>
      <c r="W146" s="12">
        <v>1289.17600824069</v>
      </c>
      <c r="X146" s="12">
        <v>1299.88875186872</v>
      </c>
      <c r="Y146" s="12">
        <v>1310.3467783927899</v>
      </c>
      <c r="Z146" s="12">
        <v>1322.1047690553601</v>
      </c>
      <c r="AA146" s="12">
        <v>1335.06459374618</v>
      </c>
      <c r="AB146" s="12">
        <v>1315.60992670154</v>
      </c>
      <c r="AC146" s="12">
        <v>1298.54625268173</v>
      </c>
    </row>
    <row r="147" spans="1:29">
      <c r="A147" s="11" t="s">
        <v>114</v>
      </c>
      <c r="B147" s="11" t="s">
        <v>120</v>
      </c>
      <c r="C147" s="12">
        <v>168.704932928353</v>
      </c>
      <c r="D147" s="12">
        <v>300.96568352031699</v>
      </c>
      <c r="E147" s="12">
        <v>420.62929403874199</v>
      </c>
      <c r="F147" s="12">
        <v>524.38640554618803</v>
      </c>
      <c r="G147" s="12">
        <v>612.38346818911998</v>
      </c>
      <c r="H147" s="12">
        <v>628.46164631843499</v>
      </c>
      <c r="I147" s="12">
        <v>676.28664983129499</v>
      </c>
      <c r="J147" s="12">
        <v>761.04956164550697</v>
      </c>
      <c r="K147" s="12">
        <v>817.92355801963799</v>
      </c>
      <c r="L147" s="12">
        <v>872.54572413969004</v>
      </c>
      <c r="M147" s="12">
        <v>989.61070001208702</v>
      </c>
      <c r="N147" s="12">
        <v>1122.4324638268899</v>
      </c>
      <c r="O147" s="12">
        <v>1248.0938280677699</v>
      </c>
      <c r="P147" s="12">
        <v>1353.2335455713201</v>
      </c>
      <c r="Q147" s="12">
        <v>1466.2927761599401</v>
      </c>
      <c r="R147" s="12">
        <v>1520.0168604907899</v>
      </c>
      <c r="S147" s="12">
        <v>1546.0309045157401</v>
      </c>
      <c r="T147" s="12">
        <v>1550.0410489487599</v>
      </c>
      <c r="U147" s="12">
        <v>1541.08904015591</v>
      </c>
      <c r="V147" s="12">
        <v>1510.22241112184</v>
      </c>
      <c r="W147" s="12">
        <v>1517.4149307038699</v>
      </c>
      <c r="X147" s="12">
        <v>1529.6520412750201</v>
      </c>
      <c r="Y147" s="12">
        <v>1542.0633693828499</v>
      </c>
      <c r="Z147" s="12">
        <v>1556.6243806693501</v>
      </c>
      <c r="AA147" s="12">
        <v>1571.01727978754</v>
      </c>
      <c r="AB147" s="12">
        <v>1548.7906840052599</v>
      </c>
      <c r="AC147" s="12">
        <v>1528.2243893795001</v>
      </c>
    </row>
    <row r="149" spans="1:29">
      <c r="A149" s="8" t="s">
        <v>109</v>
      </c>
      <c r="B149" s="8" t="s">
        <v>110</v>
      </c>
      <c r="C149" s="8" t="s">
        <v>60</v>
      </c>
      <c r="D149" s="8" t="s">
        <v>61</v>
      </c>
      <c r="E149" s="8" t="s">
        <v>62</v>
      </c>
      <c r="F149" s="8" t="s">
        <v>63</v>
      </c>
      <c r="G149" s="8" t="s">
        <v>64</v>
      </c>
      <c r="H149" s="8" t="s">
        <v>65</v>
      </c>
      <c r="I149" s="8" t="s">
        <v>66</v>
      </c>
      <c r="J149" s="8" t="s">
        <v>67</v>
      </c>
      <c r="K149" s="8" t="s">
        <v>68</v>
      </c>
      <c r="L149" s="8" t="s">
        <v>69</v>
      </c>
      <c r="M149" s="8" t="s">
        <v>70</v>
      </c>
      <c r="N149" s="8" t="s">
        <v>71</v>
      </c>
      <c r="O149" s="8" t="s">
        <v>72</v>
      </c>
      <c r="P149" s="8" t="s">
        <v>73</v>
      </c>
      <c r="Q149" s="8" t="s">
        <v>74</v>
      </c>
      <c r="R149" s="8" t="s">
        <v>75</v>
      </c>
      <c r="S149" s="8" t="s">
        <v>76</v>
      </c>
      <c r="T149" s="8" t="s">
        <v>77</v>
      </c>
      <c r="U149" s="8" t="s">
        <v>78</v>
      </c>
      <c r="V149" s="8" t="s">
        <v>79</v>
      </c>
      <c r="W149" s="8" t="s">
        <v>80</v>
      </c>
      <c r="X149" s="8" t="s">
        <v>81</v>
      </c>
      <c r="Y149" s="8" t="s">
        <v>82</v>
      </c>
      <c r="Z149" s="8" t="s">
        <v>83</v>
      </c>
      <c r="AA149" s="8" t="s">
        <v>84</v>
      </c>
      <c r="AB149" s="8" t="s">
        <v>85</v>
      </c>
      <c r="AC149" s="8" t="s">
        <v>86</v>
      </c>
    </row>
    <row r="150" spans="1:29">
      <c r="A150" s="11" t="s">
        <v>115</v>
      </c>
      <c r="B150" s="11" t="s">
        <v>12</v>
      </c>
      <c r="C150" s="12">
        <v>3601.2396494604841</v>
      </c>
      <c r="D150" s="12">
        <v>3836.6945370647286</v>
      </c>
      <c r="E150" s="12">
        <v>3940.556629739151</v>
      </c>
      <c r="F150" s="12">
        <v>4383.5312614262511</v>
      </c>
      <c r="G150" s="12">
        <v>4811.2284810801293</v>
      </c>
      <c r="H150" s="12">
        <v>4846.74448626905</v>
      </c>
      <c r="I150" s="12">
        <v>5330.4757959363997</v>
      </c>
      <c r="J150" s="12">
        <v>5678.8980627029096</v>
      </c>
      <c r="K150" s="12">
        <v>5951.7697799110401</v>
      </c>
      <c r="L150" s="12">
        <v>6386.8439926697101</v>
      </c>
      <c r="M150" s="12">
        <v>6448.2993213051805</v>
      </c>
      <c r="N150" s="12">
        <v>6380.4370113556997</v>
      </c>
      <c r="O150" s="12">
        <v>6890.56608279995</v>
      </c>
      <c r="P150" s="12">
        <v>7363.0567043820502</v>
      </c>
      <c r="Q150" s="12">
        <v>7215.5740638261605</v>
      </c>
      <c r="R150" s="12">
        <v>7772.2023469841006</v>
      </c>
      <c r="S150" s="12">
        <v>8117.1520473930304</v>
      </c>
      <c r="T150" s="12">
        <v>8332.54037980266</v>
      </c>
      <c r="U150" s="12">
        <v>8752.0675352235303</v>
      </c>
      <c r="V150" s="12">
        <v>8666.5060977931207</v>
      </c>
      <c r="W150" s="12">
        <v>8424.5565983274482</v>
      </c>
      <c r="X150" s="12">
        <v>8962.7490269362079</v>
      </c>
      <c r="Y150" s="12">
        <v>9436.6247218278404</v>
      </c>
      <c r="Z150" s="12">
        <v>9153.8367006257104</v>
      </c>
      <c r="AA150" s="12">
        <v>9787.2602735438013</v>
      </c>
      <c r="AB150" s="12">
        <v>10128.260529457901</v>
      </c>
      <c r="AC150" s="12">
        <v>10296.79901461587</v>
      </c>
    </row>
    <row r="151" spans="1:29">
      <c r="A151" s="11" t="s">
        <v>115</v>
      </c>
      <c r="B151" s="11" t="s">
        <v>119</v>
      </c>
      <c r="C151" s="12">
        <v>89.657645763158797</v>
      </c>
      <c r="D151" s="12">
        <v>114.29837915420499</v>
      </c>
      <c r="E151" s="12">
        <v>136.499187809467</v>
      </c>
      <c r="F151" s="12">
        <v>153.47137885951901</v>
      </c>
      <c r="G151" s="12">
        <v>168.71122862243601</v>
      </c>
      <c r="H151" s="12">
        <v>182.000407061576</v>
      </c>
      <c r="I151" s="12">
        <v>212.364946892738</v>
      </c>
      <c r="J151" s="12">
        <v>244.993819319099</v>
      </c>
      <c r="K151" s="12">
        <v>278.87585380935599</v>
      </c>
      <c r="L151" s="12">
        <v>319.96898813056902</v>
      </c>
      <c r="M151" s="12">
        <v>366.74847387409199</v>
      </c>
      <c r="N151" s="12">
        <v>408.26860507011401</v>
      </c>
      <c r="O151" s="12">
        <v>445.00390428543</v>
      </c>
      <c r="P151" s="12">
        <v>472.648539402008</v>
      </c>
      <c r="Q151" s="12">
        <v>491.72651744413298</v>
      </c>
      <c r="R151" s="12">
        <v>509.34018567419002</v>
      </c>
      <c r="S151" s="12">
        <v>512.97198352861403</v>
      </c>
      <c r="T151" s="12">
        <v>511.52956985139798</v>
      </c>
      <c r="U151" s="12">
        <v>508.785446811437</v>
      </c>
      <c r="V151" s="12">
        <v>510.01096944045997</v>
      </c>
      <c r="W151" s="12">
        <v>516.66449789214096</v>
      </c>
      <c r="X151" s="12">
        <v>516.29217314624702</v>
      </c>
      <c r="Y151" s="12">
        <v>519.87931920623703</v>
      </c>
      <c r="Z151" s="12">
        <v>515.41679166221604</v>
      </c>
      <c r="AA151" s="12">
        <v>516.51390412759702</v>
      </c>
      <c r="AB151" s="12">
        <v>506.63408142781202</v>
      </c>
      <c r="AC151" s="12">
        <v>502.86443265437998</v>
      </c>
    </row>
    <row r="152" spans="1:29">
      <c r="A152" s="11" t="s">
        <v>115</v>
      </c>
      <c r="B152" s="11" t="s">
        <v>120</v>
      </c>
      <c r="C152" s="12">
        <v>105.53637610159799</v>
      </c>
      <c r="D152" s="12">
        <v>134.54207882475799</v>
      </c>
      <c r="E152" s="12">
        <v>160.60117865133199</v>
      </c>
      <c r="F152" s="12">
        <v>180.61600359445799</v>
      </c>
      <c r="G152" s="12">
        <v>198.54170679283101</v>
      </c>
      <c r="H152" s="12">
        <v>214.13861746406499</v>
      </c>
      <c r="I152" s="12">
        <v>250.019961629867</v>
      </c>
      <c r="J152" s="12">
        <v>288.32533320331498</v>
      </c>
      <c r="K152" s="12">
        <v>328.314285769462</v>
      </c>
      <c r="L152" s="12">
        <v>376.462464162826</v>
      </c>
      <c r="M152" s="12">
        <v>431.50499639320299</v>
      </c>
      <c r="N152" s="12">
        <v>480.43417262649501</v>
      </c>
      <c r="O152" s="12">
        <v>523.68697713279698</v>
      </c>
      <c r="P152" s="12">
        <v>556.48073955345103</v>
      </c>
      <c r="Q152" s="12">
        <v>578.64402982568697</v>
      </c>
      <c r="R152" s="12">
        <v>599.34393698883002</v>
      </c>
      <c r="S152" s="12">
        <v>603.85658232685898</v>
      </c>
      <c r="T152" s="12">
        <v>602.26423730307795</v>
      </c>
      <c r="U152" s="12">
        <v>599.15596868515001</v>
      </c>
      <c r="V152" s="12">
        <v>600.47943143987595</v>
      </c>
      <c r="W152" s="12">
        <v>608.31755186367002</v>
      </c>
      <c r="X152" s="12">
        <v>607.99034722495003</v>
      </c>
      <c r="Y152" s="12">
        <v>611.84340022849995</v>
      </c>
      <c r="Z152" s="12">
        <v>606.42163699281195</v>
      </c>
      <c r="AA152" s="12">
        <v>607.68745267867996</v>
      </c>
      <c r="AB152" s="12">
        <v>596.32672677600306</v>
      </c>
      <c r="AC152" s="12">
        <v>592.107763575077</v>
      </c>
    </row>
    <row r="154" spans="1:29">
      <c r="A154" s="8" t="s">
        <v>109</v>
      </c>
      <c r="B154" s="8" t="s">
        <v>110</v>
      </c>
      <c r="C154" s="8" t="s">
        <v>60</v>
      </c>
      <c r="D154" s="8" t="s">
        <v>61</v>
      </c>
      <c r="E154" s="8" t="s">
        <v>62</v>
      </c>
      <c r="F154" s="8" t="s">
        <v>63</v>
      </c>
      <c r="G154" s="8" t="s">
        <v>64</v>
      </c>
      <c r="H154" s="8" t="s">
        <v>65</v>
      </c>
      <c r="I154" s="8" t="s">
        <v>66</v>
      </c>
      <c r="J154" s="8" t="s">
        <v>67</v>
      </c>
      <c r="K154" s="8" t="s">
        <v>68</v>
      </c>
      <c r="L154" s="8" t="s">
        <v>69</v>
      </c>
      <c r="M154" s="8" t="s">
        <v>70</v>
      </c>
      <c r="N154" s="8" t="s">
        <v>71</v>
      </c>
      <c r="O154" s="8" t="s">
        <v>72</v>
      </c>
      <c r="P154" s="8" t="s">
        <v>73</v>
      </c>
      <c r="Q154" s="8" t="s">
        <v>74</v>
      </c>
      <c r="R154" s="8" t="s">
        <v>75</v>
      </c>
      <c r="S154" s="8" t="s">
        <v>76</v>
      </c>
      <c r="T154" s="8" t="s">
        <v>77</v>
      </c>
      <c r="U154" s="8" t="s">
        <v>78</v>
      </c>
      <c r="V154" s="8" t="s">
        <v>79</v>
      </c>
      <c r="W154" s="8" t="s">
        <v>80</v>
      </c>
      <c r="X154" s="8" t="s">
        <v>81</v>
      </c>
      <c r="Y154" s="8" t="s">
        <v>82</v>
      </c>
      <c r="Z154" s="8" t="s">
        <v>83</v>
      </c>
      <c r="AA154" s="8" t="s">
        <v>84</v>
      </c>
      <c r="AB154" s="8" t="s">
        <v>85</v>
      </c>
      <c r="AC154" s="8" t="s">
        <v>86</v>
      </c>
    </row>
    <row r="155" spans="1:29">
      <c r="A155" s="11" t="s">
        <v>116</v>
      </c>
      <c r="B155" s="11" t="s">
        <v>12</v>
      </c>
      <c r="C155" s="12">
        <v>342.11071780533399</v>
      </c>
      <c r="D155" s="12">
        <v>392.04821502197143</v>
      </c>
      <c r="E155" s="12">
        <v>421.28808242824198</v>
      </c>
      <c r="F155" s="12">
        <v>497.81463859639467</v>
      </c>
      <c r="G155" s="12">
        <v>542.24698306939865</v>
      </c>
      <c r="H155" s="12">
        <v>573.46921305354658</v>
      </c>
      <c r="I155" s="12">
        <v>619.98891931047706</v>
      </c>
      <c r="J155" s="12">
        <v>678.17773998531754</v>
      </c>
      <c r="K155" s="12">
        <v>712.04012094199402</v>
      </c>
      <c r="L155" s="12">
        <v>774.47749524578705</v>
      </c>
      <c r="M155" s="12">
        <v>813.03018208052004</v>
      </c>
      <c r="N155" s="12">
        <v>813.451939490781</v>
      </c>
      <c r="O155" s="12">
        <v>903.80113385371101</v>
      </c>
      <c r="P155" s="12">
        <v>938.2152011157749</v>
      </c>
      <c r="Q155" s="12">
        <v>949.84257685108992</v>
      </c>
      <c r="R155" s="12">
        <v>992.03947972294588</v>
      </c>
      <c r="S155" s="12">
        <v>1054.429119114674</v>
      </c>
      <c r="T155" s="12">
        <v>1081.212443331895</v>
      </c>
      <c r="U155" s="12">
        <v>1148.459873637526</v>
      </c>
      <c r="V155" s="12">
        <v>1185.7958776272831</v>
      </c>
      <c r="W155" s="12">
        <v>1166.2432700998352</v>
      </c>
      <c r="X155" s="12">
        <v>1279.6142037431919</v>
      </c>
      <c r="Y155" s="12">
        <v>1308.814721303748</v>
      </c>
      <c r="Z155" s="12">
        <v>1312.2497281648709</v>
      </c>
      <c r="AA155" s="12">
        <v>1354.9412148872059</v>
      </c>
      <c r="AB155" s="12">
        <v>1423.207806889666</v>
      </c>
      <c r="AC155" s="12">
        <v>1435.4500960442938</v>
      </c>
    </row>
    <row r="156" spans="1:29">
      <c r="A156" s="11" t="s">
        <v>116</v>
      </c>
      <c r="B156" s="11" t="s">
        <v>119</v>
      </c>
      <c r="C156" s="12">
        <v>17.726754470162</v>
      </c>
      <c r="D156" s="12">
        <v>25.258000626564002</v>
      </c>
      <c r="E156" s="12">
        <v>31.8795508277416</v>
      </c>
      <c r="F156" s="12">
        <v>36.882823623418801</v>
      </c>
      <c r="G156" s="12">
        <v>40.805560400724403</v>
      </c>
      <c r="H156" s="12">
        <v>43.744929720394303</v>
      </c>
      <c r="I156" s="12">
        <v>49.851699732542002</v>
      </c>
      <c r="J156" s="12">
        <v>57.8254794038534</v>
      </c>
      <c r="K156" s="12">
        <v>65.3780653233528</v>
      </c>
      <c r="L156" s="12">
        <v>74.877100697874994</v>
      </c>
      <c r="M156" s="12">
        <v>86.0536642391681</v>
      </c>
      <c r="N156" s="12">
        <v>97.179419103145605</v>
      </c>
      <c r="O156" s="12">
        <v>107.207877111241</v>
      </c>
      <c r="P156" s="12">
        <v>115.779987568378</v>
      </c>
      <c r="Q156" s="12">
        <v>122.554623687505</v>
      </c>
      <c r="R156" s="12">
        <v>127.785576768517</v>
      </c>
      <c r="S156" s="12">
        <v>130.40178521919199</v>
      </c>
      <c r="T156" s="12">
        <v>130.522377615213</v>
      </c>
      <c r="U156" s="12">
        <v>129.866605483293</v>
      </c>
      <c r="V156" s="12">
        <v>130.032329169988</v>
      </c>
      <c r="W156" s="12">
        <v>131.84604522085101</v>
      </c>
      <c r="X156" s="12">
        <v>132.27082337212499</v>
      </c>
      <c r="Y156" s="12">
        <v>134.00725773143699</v>
      </c>
      <c r="Z156" s="12">
        <v>133.32466077700201</v>
      </c>
      <c r="AA156" s="12">
        <v>133.54512104010499</v>
      </c>
      <c r="AB156" s="12">
        <v>132.787182616531</v>
      </c>
      <c r="AC156" s="12">
        <v>130.725446288824</v>
      </c>
    </row>
    <row r="157" spans="1:29">
      <c r="A157" s="11" t="s">
        <v>116</v>
      </c>
      <c r="B157" s="11" t="s">
        <v>120</v>
      </c>
      <c r="C157" s="12">
        <v>20.8651943861246</v>
      </c>
      <c r="D157" s="12">
        <v>29.717400698065699</v>
      </c>
      <c r="E157" s="12">
        <v>37.5279257039725</v>
      </c>
      <c r="F157" s="12">
        <v>43.405118464466099</v>
      </c>
      <c r="G157" s="12">
        <v>48.033265609860401</v>
      </c>
      <c r="H157" s="12">
        <v>51.4764600559473</v>
      </c>
      <c r="I157" s="12">
        <v>58.659149774312901</v>
      </c>
      <c r="J157" s="12">
        <v>68.073369701862305</v>
      </c>
      <c r="K157" s="12">
        <v>76.971295164346699</v>
      </c>
      <c r="L157" s="12">
        <v>88.120505812525707</v>
      </c>
      <c r="M157" s="12">
        <v>101.269984705686</v>
      </c>
      <c r="N157" s="12">
        <v>114.361984266638</v>
      </c>
      <c r="O157" s="12">
        <v>126.23031735029799</v>
      </c>
      <c r="P157" s="12">
        <v>136.27587266617999</v>
      </c>
      <c r="Q157" s="12">
        <v>144.23034214550199</v>
      </c>
      <c r="R157" s="12">
        <v>150.452480009466</v>
      </c>
      <c r="S157" s="12">
        <v>153.45288446462101</v>
      </c>
      <c r="T157" s="12">
        <v>153.617495784282</v>
      </c>
      <c r="U157" s="12">
        <v>152.81749913346701</v>
      </c>
      <c r="V157" s="12">
        <v>153.000218988716</v>
      </c>
      <c r="W157" s="12">
        <v>155.16720998206699</v>
      </c>
      <c r="X157" s="12">
        <v>155.73576399729899</v>
      </c>
      <c r="Y157" s="12">
        <v>157.68817666309999</v>
      </c>
      <c r="Z157" s="12">
        <v>156.96576461970801</v>
      </c>
      <c r="AA157" s="12">
        <v>157.241151334226</v>
      </c>
      <c r="AB157" s="12">
        <v>156.26074215072299</v>
      </c>
      <c r="AC157" s="12">
        <v>153.851441991977</v>
      </c>
    </row>
  </sheetData>
  <sheetProtection algorithmName="SHA-512" hashValue="GHob+jnyJLjl2XBidnwBOs/nmNfklOZTkbWq7yMsxmRPMkkP3rT1MI5XXb88tdyQ4wyhA4QDNnRxUQkRB/tFUw==" saltValue="ZZLdHo0gBMi2LBt+94an8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>
    <tabColor rgb="FFFFE600"/>
  </sheetPr>
  <dimension ref="A1:B24"/>
  <sheetViews>
    <sheetView showGridLines="0" zoomScale="85" zoomScaleNormal="85" workbookViewId="0"/>
  </sheetViews>
  <sheetFormatPr defaultColWidth="9.42578125" defaultRowHeight="15"/>
  <cols>
    <col min="1" max="1" width="9.42578125" customWidth="1"/>
    <col min="2" max="2" width="100.5703125" customWidth="1"/>
    <col min="3" max="3" width="9.42578125" customWidth="1"/>
  </cols>
  <sheetData>
    <row r="1" spans="1:2">
      <c r="A1" s="2" t="s">
        <v>1</v>
      </c>
    </row>
    <row r="3" spans="1:2" ht="75" customHeight="1">
      <c r="A3" s="3"/>
      <c r="B3" s="36" t="s">
        <v>2</v>
      </c>
    </row>
    <row r="4" spans="1:2" ht="90" customHeight="1">
      <c r="A4" s="3"/>
      <c r="B4" s="36"/>
    </row>
    <row r="5" spans="1:2" ht="60" customHeight="1">
      <c r="A5" s="3"/>
      <c r="B5" s="36"/>
    </row>
    <row r="6" spans="1:2" ht="75" customHeight="1">
      <c r="A6" s="3"/>
      <c r="B6" s="36"/>
    </row>
    <row r="7" spans="1:2" ht="60" customHeight="1">
      <c r="A7" s="3"/>
      <c r="B7" s="36"/>
    </row>
    <row r="8" spans="1:2" ht="60" customHeight="1">
      <c r="A8" s="3"/>
      <c r="B8" s="36"/>
    </row>
    <row r="9" spans="1:2" ht="60" customHeight="1">
      <c r="A9" s="3"/>
      <c r="B9" s="36"/>
    </row>
    <row r="10" spans="1:2" ht="75" customHeight="1">
      <c r="A10" s="3"/>
      <c r="B10" s="36"/>
    </row>
    <row r="11" spans="1:2" ht="120" customHeight="1">
      <c r="A11" s="3"/>
      <c r="B11" s="36"/>
    </row>
    <row r="12" spans="1:2" ht="60" customHeight="1">
      <c r="A12" s="3"/>
      <c r="B12" s="36"/>
    </row>
    <row r="13" spans="1:2" ht="119.25" customHeight="1">
      <c r="A13" s="3"/>
      <c r="B13" s="36"/>
    </row>
    <row r="14" spans="1:2" ht="90" customHeight="1">
      <c r="A14" s="3"/>
      <c r="B14" s="36"/>
    </row>
    <row r="15" spans="1:2" ht="130.5" customHeight="1">
      <c r="A15" s="3"/>
      <c r="B15" s="36"/>
    </row>
    <row r="16" spans="1:2">
      <c r="A16" s="3"/>
      <c r="B16" s="15"/>
    </row>
    <row r="17" spans="1:2">
      <c r="A17" s="3"/>
      <c r="B17" s="15"/>
    </row>
    <row r="18" spans="1:2">
      <c r="A18" s="3"/>
      <c r="B18" s="15"/>
    </row>
    <row r="19" spans="1:2">
      <c r="A19" s="3"/>
      <c r="B19" s="15"/>
    </row>
    <row r="20" spans="1:2">
      <c r="A20" s="3"/>
      <c r="B20" s="15"/>
    </row>
    <row r="21" spans="1:2">
      <c r="A21" s="3"/>
      <c r="B21" s="4"/>
    </row>
    <row r="22" spans="1:2">
      <c r="A22" s="3"/>
      <c r="B22" s="4"/>
    </row>
    <row r="23" spans="1:2">
      <c r="A23" s="3"/>
      <c r="B23" s="4"/>
    </row>
    <row r="24" spans="1:2">
      <c r="A24" s="3"/>
      <c r="B24" s="4"/>
    </row>
  </sheetData>
  <sheetProtection algorithmName="SHA-512" hashValue="zltbW+o0mkrAhSlJ7vu1I1ARluldXQxg6xauO4KQagB/OGdoYmrgPmcEE1HpIPDxaVDQ+aWy1ArEGpa+4O00HA==" saltValue="7RYzZ4XCuYVo3RAP4rSqwQ==" spinCount="100000" sheet="1" objects="1" scenarios="1"/>
  <mergeCells count="1">
    <mergeCell ref="B3:B15"/>
  </mergeCell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96">
    <tabColor rgb="FF188736"/>
  </sheetPr>
  <dimension ref="A1:AH157"/>
  <sheetViews>
    <sheetView showGridLines="0"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32" width="11.5703125" style="6" bestFit="1" customWidth="1"/>
    <col min="33" max="16384" width="9.42578125" style="6"/>
  </cols>
  <sheetData>
    <row r="1" spans="1:34" s="10" customFormat="1" ht="23.25" customHeight="1">
      <c r="A1" s="9" t="s">
        <v>235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10" customFormat="1">
      <c r="A2" s="10" t="s">
        <v>124</v>
      </c>
    </row>
    <row r="3" spans="1:34" s="10" customFormat="1"/>
    <row r="4" spans="1:34">
      <c r="A4" s="7" t="s">
        <v>108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4">
      <c r="A5" s="8" t="s">
        <v>109</v>
      </c>
      <c r="B5" s="8" t="s">
        <v>110</v>
      </c>
      <c r="C5" s="8" t="s">
        <v>60</v>
      </c>
      <c r="D5" s="8" t="s">
        <v>61</v>
      </c>
      <c r="E5" s="8" t="s">
        <v>62</v>
      </c>
      <c r="F5" s="8" t="s">
        <v>63</v>
      </c>
      <c r="G5" s="8" t="s">
        <v>64</v>
      </c>
      <c r="H5" s="8" t="s">
        <v>65</v>
      </c>
      <c r="I5" s="8" t="s">
        <v>66</v>
      </c>
      <c r="J5" s="8" t="s">
        <v>67</v>
      </c>
      <c r="K5" s="8" t="s">
        <v>68</v>
      </c>
      <c r="L5" s="8" t="s">
        <v>69</v>
      </c>
      <c r="M5" s="8" t="s">
        <v>70</v>
      </c>
      <c r="N5" s="8" t="s">
        <v>71</v>
      </c>
      <c r="O5" s="8" t="s">
        <v>72</v>
      </c>
      <c r="P5" s="8" t="s">
        <v>73</v>
      </c>
      <c r="Q5" s="8" t="s">
        <v>74</v>
      </c>
      <c r="R5" s="8" t="s">
        <v>75</v>
      </c>
      <c r="S5" s="8" t="s">
        <v>76</v>
      </c>
      <c r="T5" s="8" t="s">
        <v>77</v>
      </c>
      <c r="U5" s="8" t="s">
        <v>78</v>
      </c>
      <c r="V5" s="8" t="s">
        <v>79</v>
      </c>
      <c r="W5" s="8" t="s">
        <v>80</v>
      </c>
      <c r="X5" s="8" t="s">
        <v>81</v>
      </c>
      <c r="Y5" s="8" t="s">
        <v>82</v>
      </c>
      <c r="Z5" s="8" t="s">
        <v>83</v>
      </c>
      <c r="AA5" s="8" t="s">
        <v>84</v>
      </c>
      <c r="AB5" s="8" t="s">
        <v>85</v>
      </c>
      <c r="AC5" s="8" t="s">
        <v>86</v>
      </c>
    </row>
    <row r="6" spans="1:34">
      <c r="A6" s="11" t="s">
        <v>28</v>
      </c>
      <c r="B6" s="11" t="s">
        <v>94</v>
      </c>
      <c r="C6" s="12">
        <v>16456</v>
      </c>
      <c r="D6" s="12">
        <v>16456</v>
      </c>
      <c r="E6" s="12">
        <v>15756</v>
      </c>
      <c r="F6" s="12">
        <v>12176</v>
      </c>
      <c r="G6" s="12">
        <v>10156</v>
      </c>
      <c r="H6" s="12">
        <v>8277</v>
      </c>
      <c r="I6" s="12">
        <v>7312</v>
      </c>
      <c r="J6" s="12">
        <v>5912</v>
      </c>
      <c r="K6" s="12">
        <v>5912</v>
      </c>
      <c r="L6" s="12">
        <v>5182</v>
      </c>
      <c r="M6" s="12">
        <v>3082</v>
      </c>
      <c r="N6" s="12">
        <v>3082</v>
      </c>
      <c r="O6" s="12">
        <v>3082</v>
      </c>
      <c r="P6" s="12">
        <v>3082</v>
      </c>
      <c r="Q6" s="12">
        <v>3082</v>
      </c>
      <c r="R6" s="12">
        <v>3082</v>
      </c>
      <c r="S6" s="12">
        <v>852</v>
      </c>
      <c r="T6" s="12">
        <v>426</v>
      </c>
      <c r="U6" s="12">
        <v>426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34">
      <c r="A7" s="11" t="s">
        <v>28</v>
      </c>
      <c r="B7" s="11" t="s">
        <v>95</v>
      </c>
      <c r="C7" s="12">
        <v>4820</v>
      </c>
      <c r="D7" s="12">
        <v>4820</v>
      </c>
      <c r="E7" s="12">
        <v>4120</v>
      </c>
      <c r="F7" s="12">
        <v>3370</v>
      </c>
      <c r="G7" s="12">
        <v>3370</v>
      </c>
      <c r="H7" s="12">
        <v>2810</v>
      </c>
      <c r="I7" s="12">
        <v>1720</v>
      </c>
      <c r="J7" s="12">
        <v>1160</v>
      </c>
      <c r="K7" s="12">
        <v>116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11" t="s">
        <v>28</v>
      </c>
      <c r="B8" s="11" t="s">
        <v>8</v>
      </c>
      <c r="C8" s="12">
        <v>2954.8999938964839</v>
      </c>
      <c r="D8" s="12">
        <v>2774.8999938964839</v>
      </c>
      <c r="E8" s="12">
        <v>2774.8999938964839</v>
      </c>
      <c r="F8" s="12">
        <v>2774.8999938964839</v>
      </c>
      <c r="G8" s="12">
        <v>2774.8999938964839</v>
      </c>
      <c r="H8" s="12">
        <v>2774.8999938964839</v>
      </c>
      <c r="I8" s="12">
        <v>2774.8999938964839</v>
      </c>
      <c r="J8" s="12">
        <v>2774.8999938964839</v>
      </c>
      <c r="K8" s="12">
        <v>2774.8999938964839</v>
      </c>
      <c r="L8" s="12">
        <v>2774.8999938964839</v>
      </c>
      <c r="M8" s="12">
        <v>2774.8999938964839</v>
      </c>
      <c r="N8" s="12">
        <v>2774.8999938964839</v>
      </c>
      <c r="O8" s="12">
        <v>2774.8999938964839</v>
      </c>
      <c r="P8" s="12">
        <v>2389.8999938964839</v>
      </c>
      <c r="Q8" s="12">
        <v>1860.8999938964839</v>
      </c>
      <c r="R8" s="12">
        <v>1860.8999938964839</v>
      </c>
      <c r="S8" s="12">
        <v>1716.5</v>
      </c>
      <c r="T8" s="12">
        <v>1716.5</v>
      </c>
      <c r="U8" s="12">
        <v>1716.5</v>
      </c>
      <c r="V8" s="12">
        <v>1716.5</v>
      </c>
      <c r="W8" s="12">
        <v>1276.5</v>
      </c>
      <c r="X8" s="12">
        <v>1276.5</v>
      </c>
      <c r="Y8" s="12">
        <v>632</v>
      </c>
      <c r="Z8" s="12">
        <v>388</v>
      </c>
      <c r="AA8" s="12">
        <v>388</v>
      </c>
      <c r="AB8" s="12">
        <v>388</v>
      </c>
      <c r="AC8" s="12">
        <v>388</v>
      </c>
    </row>
    <row r="9" spans="1:34">
      <c r="A9" s="11" t="s">
        <v>28</v>
      </c>
      <c r="B9" s="11" t="s">
        <v>20</v>
      </c>
      <c r="C9" s="12">
        <v>1300</v>
      </c>
      <c r="D9" s="12">
        <v>1300</v>
      </c>
      <c r="E9" s="12">
        <v>1300</v>
      </c>
      <c r="F9" s="12">
        <v>500</v>
      </c>
      <c r="G9" s="12">
        <v>500</v>
      </c>
      <c r="H9" s="12">
        <v>500</v>
      </c>
      <c r="I9" s="12">
        <v>500</v>
      </c>
      <c r="J9" s="12">
        <v>500</v>
      </c>
      <c r="K9" s="12">
        <v>500</v>
      </c>
      <c r="L9" s="12">
        <v>500</v>
      </c>
      <c r="M9" s="12">
        <v>500</v>
      </c>
      <c r="N9" s="12">
        <v>500</v>
      </c>
      <c r="O9" s="12">
        <v>500</v>
      </c>
      <c r="P9" s="12">
        <v>500</v>
      </c>
      <c r="Q9" s="12">
        <v>500</v>
      </c>
      <c r="R9" s="12">
        <v>50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11" t="s">
        <v>28</v>
      </c>
      <c r="B10" s="11" t="s">
        <v>96</v>
      </c>
      <c r="C10" s="12">
        <v>7382.1589775085431</v>
      </c>
      <c r="D10" s="12">
        <v>8132.1611673367579</v>
      </c>
      <c r="E10" s="12">
        <v>8132.1611683498131</v>
      </c>
      <c r="F10" s="12">
        <v>8132.1612376163584</v>
      </c>
      <c r="G10" s="12">
        <v>8132.1612473293517</v>
      </c>
      <c r="H10" s="12">
        <v>8267.4518142028919</v>
      </c>
      <c r="I10" s="12">
        <v>8267.4518398683831</v>
      </c>
      <c r="J10" s="12">
        <v>7884.9519674429939</v>
      </c>
      <c r="K10" s="12">
        <v>7884.9519758602937</v>
      </c>
      <c r="L10" s="12">
        <v>7608.0921299579113</v>
      </c>
      <c r="M10" s="12">
        <v>7014.5921563872807</v>
      </c>
      <c r="N10" s="12">
        <v>6897.5922156813613</v>
      </c>
      <c r="O10" s="12">
        <v>7380.4067847266106</v>
      </c>
      <c r="P10" s="12">
        <v>7380.4067971941213</v>
      </c>
      <c r="Q10" s="12">
        <v>8905.4704305559426</v>
      </c>
      <c r="R10" s="12">
        <v>8905.4704366008318</v>
      </c>
      <c r="S10" s="12">
        <v>8465.4704757931813</v>
      </c>
      <c r="T10" s="12">
        <v>8345.4704843265208</v>
      </c>
      <c r="U10" s="12">
        <v>8345.4705050949342</v>
      </c>
      <c r="V10" s="12">
        <v>8251.4705179669709</v>
      </c>
      <c r="W10" s="12">
        <v>9367.4531188277815</v>
      </c>
      <c r="X10" s="12">
        <v>10316.77342612181</v>
      </c>
      <c r="Y10" s="12">
        <v>10316.773634314661</v>
      </c>
      <c r="Z10" s="12">
        <v>11487.309040312559</v>
      </c>
      <c r="AA10" s="12">
        <v>10903.309050838559</v>
      </c>
      <c r="AB10" s="12">
        <v>13394.330725485062</v>
      </c>
      <c r="AC10" s="12">
        <v>12875.330760819523</v>
      </c>
    </row>
    <row r="11" spans="1:34">
      <c r="A11" s="11" t="s">
        <v>28</v>
      </c>
      <c r="B11" s="11" t="s">
        <v>97</v>
      </c>
      <c r="C11" s="12">
        <v>7492.4199905395499</v>
      </c>
      <c r="D11" s="12">
        <v>7492.4199905395499</v>
      </c>
      <c r="E11" s="12">
        <v>7492.4199905395499</v>
      </c>
      <c r="F11" s="12">
        <v>7492.4199905395499</v>
      </c>
      <c r="G11" s="12">
        <v>7492.4199905395499</v>
      </c>
      <c r="H11" s="12">
        <v>7492.4199905395499</v>
      </c>
      <c r="I11" s="12">
        <v>7492.4199905395499</v>
      </c>
      <c r="J11" s="12">
        <v>7492.4199905395499</v>
      </c>
      <c r="K11" s="12">
        <v>7492.4199905395499</v>
      </c>
      <c r="L11" s="12">
        <v>7492.4199905395499</v>
      </c>
      <c r="M11" s="12">
        <v>7492.4199905395499</v>
      </c>
      <c r="N11" s="12">
        <v>7492.4199905395499</v>
      </c>
      <c r="O11" s="12">
        <v>7492.4199905395499</v>
      </c>
      <c r="P11" s="12">
        <v>7492.4199905395499</v>
      </c>
      <c r="Q11" s="12">
        <v>7406.019989013671</v>
      </c>
      <c r="R11" s="12">
        <v>7406.019989013671</v>
      </c>
      <c r="S11" s="12">
        <v>7406.019989013671</v>
      </c>
      <c r="T11" s="12">
        <v>7406.019989013671</v>
      </c>
      <c r="U11" s="12">
        <v>7406.019989013671</v>
      </c>
      <c r="V11" s="12">
        <v>7340.019989013671</v>
      </c>
      <c r="W11" s="12">
        <v>7340.019989013671</v>
      </c>
      <c r="X11" s="12">
        <v>7340.019989013671</v>
      </c>
      <c r="Y11" s="12">
        <v>7340.019989013671</v>
      </c>
      <c r="Z11" s="12">
        <v>7340.019989013671</v>
      </c>
      <c r="AA11" s="12">
        <v>7340.019989013671</v>
      </c>
      <c r="AB11" s="12">
        <v>7340.019989013671</v>
      </c>
      <c r="AC11" s="12">
        <v>7340.019989013671</v>
      </c>
    </row>
    <row r="12" spans="1:34">
      <c r="A12" s="11" t="s">
        <v>28</v>
      </c>
      <c r="B12" s="11" t="s">
        <v>98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11" t="s">
        <v>28</v>
      </c>
      <c r="B13" s="11" t="s">
        <v>99</v>
      </c>
      <c r="C13" s="12">
        <v>10055.738010406483</v>
      </c>
      <c r="D13" s="12">
        <v>16015.036412336151</v>
      </c>
      <c r="E13" s="12">
        <v>16065.945554284504</v>
      </c>
      <c r="F13" s="12">
        <v>18205.907509038247</v>
      </c>
      <c r="G13" s="12">
        <v>22951.768078416801</v>
      </c>
      <c r="H13" s="12">
        <v>28003.708776923671</v>
      </c>
      <c r="I13" s="12">
        <v>29642.788079421753</v>
      </c>
      <c r="J13" s="12">
        <v>32706.022307701569</v>
      </c>
      <c r="K13" s="12">
        <v>33840.640919084784</v>
      </c>
      <c r="L13" s="12">
        <v>36691.674160665745</v>
      </c>
      <c r="M13" s="12">
        <v>40461.810949011029</v>
      </c>
      <c r="N13" s="12">
        <v>40523.500028432019</v>
      </c>
      <c r="O13" s="12">
        <v>41905.332156932076</v>
      </c>
      <c r="P13" s="12">
        <v>42513.117508682473</v>
      </c>
      <c r="Q13" s="12">
        <v>46425.656711631011</v>
      </c>
      <c r="R13" s="12">
        <v>45812.31764492712</v>
      </c>
      <c r="S13" s="12">
        <v>46185.859723926711</v>
      </c>
      <c r="T13" s="12">
        <v>46320.999717919389</v>
      </c>
      <c r="U13" s="12">
        <v>46581.124989942793</v>
      </c>
      <c r="V13" s="12">
        <v>50291.038032608223</v>
      </c>
      <c r="W13" s="12">
        <v>51613.343182832097</v>
      </c>
      <c r="X13" s="12">
        <v>50936.750744720157</v>
      </c>
      <c r="Y13" s="12">
        <v>50321.562191431512</v>
      </c>
      <c r="Z13" s="12">
        <v>58894.063428161957</v>
      </c>
      <c r="AA13" s="12">
        <v>62244.753817125471</v>
      </c>
      <c r="AB13" s="12">
        <v>63194.152902387475</v>
      </c>
      <c r="AC13" s="12">
        <v>64004.315156774741</v>
      </c>
    </row>
    <row r="14" spans="1:34">
      <c r="A14" s="11" t="s">
        <v>28</v>
      </c>
      <c r="B14" s="11" t="s">
        <v>100</v>
      </c>
      <c r="C14" s="12">
        <v>9052.8289995193372</v>
      </c>
      <c r="D14" s="12">
        <v>9912.9374629782433</v>
      </c>
      <c r="E14" s="12">
        <v>10778.145157222829</v>
      </c>
      <c r="F14" s="12">
        <v>10778.146999328666</v>
      </c>
      <c r="G14" s="12">
        <v>10779.033112531484</v>
      </c>
      <c r="H14" s="12">
        <v>11482.511737254543</v>
      </c>
      <c r="I14" s="12">
        <v>12485.757024089304</v>
      </c>
      <c r="J14" s="12">
        <v>14677.487886551549</v>
      </c>
      <c r="K14" s="12">
        <v>15027.794820351013</v>
      </c>
      <c r="L14" s="12">
        <v>18186.366142607731</v>
      </c>
      <c r="M14" s="12">
        <v>19832.650847049918</v>
      </c>
      <c r="N14" s="12">
        <v>21958.215147109993</v>
      </c>
      <c r="O14" s="12">
        <v>21958.215179335926</v>
      </c>
      <c r="P14" s="12">
        <v>22350.206503953897</v>
      </c>
      <c r="Q14" s="12">
        <v>28647.160876937065</v>
      </c>
      <c r="R14" s="12">
        <v>29987.004389012749</v>
      </c>
      <c r="S14" s="12">
        <v>40923.588453822791</v>
      </c>
      <c r="T14" s="12">
        <v>47814.13309480562</v>
      </c>
      <c r="U14" s="12">
        <v>52281.564339638266</v>
      </c>
      <c r="V14" s="12">
        <v>61503.772319690666</v>
      </c>
      <c r="W14" s="12">
        <v>67818.03251653706</v>
      </c>
      <c r="X14" s="12">
        <v>67257.969263625841</v>
      </c>
      <c r="Y14" s="12">
        <v>68024.958433474807</v>
      </c>
      <c r="Z14" s="12">
        <v>74082.065631338977</v>
      </c>
      <c r="AA14" s="12">
        <v>74934.920118126698</v>
      </c>
      <c r="AB14" s="12">
        <v>78539.964815329076</v>
      </c>
      <c r="AC14" s="12">
        <v>82948.677340755516</v>
      </c>
      <c r="AE14" s="10"/>
      <c r="AF14" s="10"/>
      <c r="AG14" s="10"/>
      <c r="AH14" s="10"/>
    </row>
    <row r="15" spans="1:34">
      <c r="A15" s="11" t="s">
        <v>28</v>
      </c>
      <c r="B15" s="11" t="s">
        <v>24</v>
      </c>
      <c r="C15" s="12">
        <v>1004.9299998283386</v>
      </c>
      <c r="D15" s="12">
        <v>1004.9374464448287</v>
      </c>
      <c r="E15" s="12">
        <v>1429.7513467532685</v>
      </c>
      <c r="F15" s="12">
        <v>1429.7570227934384</v>
      </c>
      <c r="G15" s="12">
        <v>2059.3822443987283</v>
      </c>
      <c r="H15" s="12">
        <v>3310.6608940542287</v>
      </c>
      <c r="I15" s="12">
        <v>3385.6612698056888</v>
      </c>
      <c r="J15" s="12">
        <v>3737.6604190437988</v>
      </c>
      <c r="K15" s="12">
        <v>3768.774293707339</v>
      </c>
      <c r="L15" s="12">
        <v>6197.9461841547381</v>
      </c>
      <c r="M15" s="12">
        <v>6311.7488452449325</v>
      </c>
      <c r="N15" s="12">
        <v>6286.7489152405333</v>
      </c>
      <c r="O15" s="12">
        <v>6888.7976264206318</v>
      </c>
      <c r="P15" s="12">
        <v>6838.7981205737315</v>
      </c>
      <c r="Q15" s="12">
        <v>7378.3624325553328</v>
      </c>
      <c r="R15" s="12">
        <v>7378.3631362860324</v>
      </c>
      <c r="S15" s="12">
        <v>10489.965205064933</v>
      </c>
      <c r="T15" s="12">
        <v>11730.726452866133</v>
      </c>
      <c r="U15" s="12">
        <v>15409.851275882433</v>
      </c>
      <c r="V15" s="12">
        <v>18144.317168284833</v>
      </c>
      <c r="W15" s="12">
        <v>19188.254279022596</v>
      </c>
      <c r="X15" s="12">
        <v>20687.215354591797</v>
      </c>
      <c r="Y15" s="12">
        <v>20299.8471122796</v>
      </c>
      <c r="Z15" s="12">
        <v>20623.412392948299</v>
      </c>
      <c r="AA15" s="12">
        <v>19993.788473174598</v>
      </c>
      <c r="AB15" s="12">
        <v>21675.704226847898</v>
      </c>
      <c r="AC15" s="12">
        <v>21923.311015263702</v>
      </c>
      <c r="AE15" s="10"/>
      <c r="AF15" s="10"/>
      <c r="AG15" s="10"/>
      <c r="AH15" s="10"/>
    </row>
    <row r="16" spans="1:34">
      <c r="A16" s="11" t="s">
        <v>28</v>
      </c>
      <c r="B16" s="11" t="s">
        <v>101</v>
      </c>
      <c r="C16" s="12">
        <v>810</v>
      </c>
      <c r="D16" s="12">
        <v>810</v>
      </c>
      <c r="E16" s="12">
        <v>1533.4389547799601</v>
      </c>
      <c r="F16" s="12">
        <v>1533.4406589370999</v>
      </c>
      <c r="G16" s="12">
        <v>3595.6267893322706</v>
      </c>
      <c r="H16" s="12">
        <v>3750.2733633490102</v>
      </c>
      <c r="I16" s="12">
        <v>3750.2744345089295</v>
      </c>
      <c r="J16" s="12">
        <v>3785.7311500666601</v>
      </c>
      <c r="K16" s="12">
        <v>3785.7313677050693</v>
      </c>
      <c r="L16" s="12">
        <v>4264.7672477632395</v>
      </c>
      <c r="M16" s="12">
        <v>4264.7674679793299</v>
      </c>
      <c r="N16" s="12">
        <v>4517.1572119671</v>
      </c>
      <c r="O16" s="12">
        <v>4655.5766962174002</v>
      </c>
      <c r="P16" s="12">
        <v>4655.5768056935012</v>
      </c>
      <c r="Q16" s="12">
        <v>6549.5339044296998</v>
      </c>
      <c r="R16" s="12">
        <v>6549.5340183046401</v>
      </c>
      <c r="S16" s="12">
        <v>6994.676282562159</v>
      </c>
      <c r="T16" s="12">
        <v>6994.6765546583601</v>
      </c>
      <c r="U16" s="12">
        <v>6994.6775036831004</v>
      </c>
      <c r="V16" s="12">
        <v>6994.6781439904998</v>
      </c>
      <c r="W16" s="12">
        <v>6994.6789098759009</v>
      </c>
      <c r="X16" s="12">
        <v>7109.7478944751001</v>
      </c>
      <c r="Y16" s="12">
        <v>7109.7480893431002</v>
      </c>
      <c r="Z16" s="12">
        <v>7862.8625426873996</v>
      </c>
      <c r="AA16" s="12">
        <v>7862.8626417384994</v>
      </c>
      <c r="AB16" s="12">
        <v>7898.9926163542996</v>
      </c>
      <c r="AC16" s="12">
        <v>7898.9930299779007</v>
      </c>
      <c r="AE16" s="10"/>
      <c r="AF16" s="10"/>
      <c r="AG16" s="10"/>
      <c r="AH16" s="10"/>
    </row>
    <row r="17" spans="1:34">
      <c r="A17" s="11" t="s">
        <v>28</v>
      </c>
      <c r="B17" s="11" t="s">
        <v>46</v>
      </c>
      <c r="C17" s="12">
        <v>318.73000285029389</v>
      </c>
      <c r="D17" s="12">
        <v>623.02999436855191</v>
      </c>
      <c r="E17" s="12">
        <v>1035.4600099325166</v>
      </c>
      <c r="F17" s="12">
        <v>1538.9000178575493</v>
      </c>
      <c r="G17" s="12">
        <v>2142.7899851798984</v>
      </c>
      <c r="H17" s="12">
        <v>2807.600017309187</v>
      </c>
      <c r="I17" s="12">
        <v>3819.2699613571094</v>
      </c>
      <c r="J17" s="12">
        <v>4674.2700424194109</v>
      </c>
      <c r="K17" s="12">
        <v>5519.2000584602238</v>
      </c>
      <c r="L17" s="12">
        <v>6499.2499785423151</v>
      </c>
      <c r="M17" s="12">
        <v>7698.5398664474296</v>
      </c>
      <c r="N17" s="12">
        <v>9010.2398757934407</v>
      </c>
      <c r="O17" s="12">
        <v>10339.300065040579</v>
      </c>
      <c r="P17" s="12">
        <v>11714.699854850754</v>
      </c>
      <c r="Q17" s="12">
        <v>13054.31000423431</v>
      </c>
      <c r="R17" s="12">
        <v>14363.199859619133</v>
      </c>
      <c r="S17" s="12">
        <v>15318.299827575669</v>
      </c>
      <c r="T17" s="12">
        <v>16214.489784240715</v>
      </c>
      <c r="U17" s="12">
        <v>16978.920335769646</v>
      </c>
      <c r="V17" s="12">
        <v>17751.189781188954</v>
      </c>
      <c r="W17" s="12">
        <v>18511.969940185543</v>
      </c>
      <c r="X17" s="12">
        <v>19307.409698486317</v>
      </c>
      <c r="Y17" s="12">
        <v>20087.259826660149</v>
      </c>
      <c r="Z17" s="12">
        <v>20907.449958801266</v>
      </c>
      <c r="AA17" s="12">
        <v>21712.490028381344</v>
      </c>
      <c r="AB17" s="12">
        <v>22566.180458068844</v>
      </c>
      <c r="AC17" s="12">
        <v>23396.939800262448</v>
      </c>
      <c r="AE17" s="10"/>
      <c r="AF17" s="10"/>
      <c r="AG17" s="10"/>
      <c r="AH17" s="10"/>
    </row>
    <row r="18" spans="1:34">
      <c r="A18" s="37" t="s">
        <v>122</v>
      </c>
      <c r="B18" s="37"/>
      <c r="C18" s="30">
        <v>61647.705974549026</v>
      </c>
      <c r="D18" s="30">
        <v>69341.422467900571</v>
      </c>
      <c r="E18" s="30">
        <v>70418.222175758929</v>
      </c>
      <c r="F18" s="30">
        <v>67931.633430007394</v>
      </c>
      <c r="G18" s="30">
        <v>73954.08144162457</v>
      </c>
      <c r="H18" s="30">
        <v>79476.526587529574</v>
      </c>
      <c r="I18" s="30">
        <v>81150.5225934872</v>
      </c>
      <c r="J18" s="30">
        <v>85305.443757661997</v>
      </c>
      <c r="K18" s="30">
        <v>87666.413419604753</v>
      </c>
      <c r="L18" s="30">
        <v>95397.415828127705</v>
      </c>
      <c r="M18" s="30">
        <v>99433.430116555945</v>
      </c>
      <c r="N18" s="30">
        <v>103042.77337866049</v>
      </c>
      <c r="O18" s="30">
        <v>106976.94849310924</v>
      </c>
      <c r="P18" s="30">
        <v>108917.12557538452</v>
      </c>
      <c r="Q18" s="30">
        <v>123809.41434325352</v>
      </c>
      <c r="R18" s="30">
        <v>125844.80946766067</v>
      </c>
      <c r="S18" s="30">
        <v>138352.37995775911</v>
      </c>
      <c r="T18" s="30">
        <v>146969.01607783043</v>
      </c>
      <c r="U18" s="30">
        <v>156140.12893902484</v>
      </c>
      <c r="V18" s="30">
        <v>171992.98595274382</v>
      </c>
      <c r="W18" s="30">
        <v>182110.25193629466</v>
      </c>
      <c r="X18" s="30">
        <v>184232.38637103469</v>
      </c>
      <c r="Y18" s="30">
        <v>184132.16927651752</v>
      </c>
      <c r="Z18" s="30">
        <v>201585.18298326409</v>
      </c>
      <c r="AA18" s="30">
        <v>205380.14411839884</v>
      </c>
      <c r="AB18" s="30">
        <v>214997.34573348635</v>
      </c>
      <c r="AC18" s="30">
        <v>220775.5870928675</v>
      </c>
      <c r="AE18" s="10"/>
      <c r="AF18" s="10"/>
      <c r="AG18" s="10"/>
      <c r="AH18" s="10"/>
    </row>
    <row r="19" spans="1:34">
      <c r="AE19" s="10"/>
      <c r="AF19" s="10"/>
      <c r="AG19" s="10"/>
      <c r="AH19" s="10"/>
    </row>
    <row r="20" spans="1:34">
      <c r="A20" s="8" t="s">
        <v>109</v>
      </c>
      <c r="B20" s="8" t="s">
        <v>110</v>
      </c>
      <c r="C20" s="8" t="s">
        <v>60</v>
      </c>
      <c r="D20" s="8" t="s">
        <v>61</v>
      </c>
      <c r="E20" s="8" t="s">
        <v>62</v>
      </c>
      <c r="F20" s="8" t="s">
        <v>63</v>
      </c>
      <c r="G20" s="8" t="s">
        <v>64</v>
      </c>
      <c r="H20" s="8" t="s">
        <v>65</v>
      </c>
      <c r="I20" s="8" t="s">
        <v>66</v>
      </c>
      <c r="J20" s="8" t="s">
        <v>67</v>
      </c>
      <c r="K20" s="8" t="s">
        <v>68</v>
      </c>
      <c r="L20" s="8" t="s">
        <v>69</v>
      </c>
      <c r="M20" s="8" t="s">
        <v>70</v>
      </c>
      <c r="N20" s="8" t="s">
        <v>71</v>
      </c>
      <c r="O20" s="8" t="s">
        <v>72</v>
      </c>
      <c r="P20" s="8" t="s">
        <v>73</v>
      </c>
      <c r="Q20" s="8" t="s">
        <v>74</v>
      </c>
      <c r="R20" s="8" t="s">
        <v>75</v>
      </c>
      <c r="S20" s="8" t="s">
        <v>76</v>
      </c>
      <c r="T20" s="8" t="s">
        <v>77</v>
      </c>
      <c r="U20" s="8" t="s">
        <v>78</v>
      </c>
      <c r="V20" s="8" t="s">
        <v>79</v>
      </c>
      <c r="W20" s="8" t="s">
        <v>80</v>
      </c>
      <c r="X20" s="8" t="s">
        <v>81</v>
      </c>
      <c r="Y20" s="8" t="s">
        <v>82</v>
      </c>
      <c r="Z20" s="8" t="s">
        <v>83</v>
      </c>
      <c r="AA20" s="8" t="s">
        <v>84</v>
      </c>
      <c r="AB20" s="8" t="s">
        <v>85</v>
      </c>
      <c r="AC20" s="8" t="s">
        <v>86</v>
      </c>
      <c r="AE20" s="10"/>
      <c r="AF20" s="10"/>
      <c r="AG20" s="10"/>
      <c r="AH20" s="10"/>
    </row>
    <row r="21" spans="1:34">
      <c r="A21" s="11" t="s">
        <v>112</v>
      </c>
      <c r="B21" s="11" t="s">
        <v>94</v>
      </c>
      <c r="C21" s="12">
        <v>8330</v>
      </c>
      <c r="D21" s="12">
        <v>8330</v>
      </c>
      <c r="E21" s="12">
        <v>8330</v>
      </c>
      <c r="F21" s="12">
        <v>5450</v>
      </c>
      <c r="G21" s="12">
        <v>4130</v>
      </c>
      <c r="H21" s="12">
        <v>3445</v>
      </c>
      <c r="I21" s="12">
        <v>2760</v>
      </c>
      <c r="J21" s="12">
        <v>2760</v>
      </c>
      <c r="K21" s="12">
        <v>2760</v>
      </c>
      <c r="L21" s="12">
        <v>2760</v>
      </c>
      <c r="M21" s="12">
        <v>1390</v>
      </c>
      <c r="N21" s="12">
        <v>1390</v>
      </c>
      <c r="O21" s="12">
        <v>1390</v>
      </c>
      <c r="P21" s="12">
        <v>1390</v>
      </c>
      <c r="Q21" s="12">
        <v>1390</v>
      </c>
      <c r="R21" s="12">
        <v>139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E21" s="10"/>
      <c r="AF21" s="10"/>
      <c r="AG21" s="10"/>
      <c r="AH21" s="10"/>
    </row>
    <row r="22" spans="1:34" s="10" customFormat="1">
      <c r="A22" s="11" t="s">
        <v>112</v>
      </c>
      <c r="B22" s="11" t="s">
        <v>95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10" customFormat="1">
      <c r="A23" s="11" t="s">
        <v>112</v>
      </c>
      <c r="B23" s="11" t="s">
        <v>8</v>
      </c>
      <c r="C23" s="12">
        <v>440</v>
      </c>
      <c r="D23" s="12">
        <v>440</v>
      </c>
      <c r="E23" s="12">
        <v>440</v>
      </c>
      <c r="F23" s="12">
        <v>440</v>
      </c>
      <c r="G23" s="12">
        <v>440</v>
      </c>
      <c r="H23" s="12">
        <v>440</v>
      </c>
      <c r="I23" s="12">
        <v>440</v>
      </c>
      <c r="J23" s="12">
        <v>440</v>
      </c>
      <c r="K23" s="12">
        <v>440</v>
      </c>
      <c r="L23" s="12">
        <v>440</v>
      </c>
      <c r="M23" s="12">
        <v>440</v>
      </c>
      <c r="N23" s="12">
        <v>440</v>
      </c>
      <c r="O23" s="12">
        <v>440</v>
      </c>
      <c r="P23" s="12">
        <v>440</v>
      </c>
      <c r="Q23" s="12">
        <v>440</v>
      </c>
      <c r="R23" s="12">
        <v>440</v>
      </c>
      <c r="S23" s="12">
        <v>440</v>
      </c>
      <c r="T23" s="12">
        <v>440</v>
      </c>
      <c r="U23" s="12">
        <v>440</v>
      </c>
      <c r="V23" s="12">
        <v>44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10" customFormat="1">
      <c r="A24" s="11" t="s">
        <v>112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10" customFormat="1">
      <c r="A25" s="11" t="s">
        <v>112</v>
      </c>
      <c r="B25" s="11" t="s">
        <v>96</v>
      </c>
      <c r="C25" s="12">
        <v>1888.998992919921</v>
      </c>
      <c r="D25" s="12">
        <v>2639.0000140278908</v>
      </c>
      <c r="E25" s="12">
        <v>2639.0000142182707</v>
      </c>
      <c r="F25" s="12">
        <v>2639.0000144381711</v>
      </c>
      <c r="G25" s="12">
        <v>2639.0000154552708</v>
      </c>
      <c r="H25" s="12">
        <v>2639.0000173777808</v>
      </c>
      <c r="I25" s="12">
        <v>2639.000019539611</v>
      </c>
      <c r="J25" s="12">
        <v>2639.0000214440211</v>
      </c>
      <c r="K25" s="12">
        <v>2639.0000224653913</v>
      </c>
      <c r="L25" s="12">
        <v>2639.0000238930511</v>
      </c>
      <c r="M25" s="12">
        <v>2639.0000277235408</v>
      </c>
      <c r="N25" s="12">
        <v>2639.0000323814011</v>
      </c>
      <c r="O25" s="12">
        <v>2639.0000334901706</v>
      </c>
      <c r="P25" s="12">
        <v>2639.0000377168512</v>
      </c>
      <c r="Q25" s="12">
        <v>3477.147995747921</v>
      </c>
      <c r="R25" s="12">
        <v>3477.1479964736209</v>
      </c>
      <c r="S25" s="12">
        <v>3477.1479995819209</v>
      </c>
      <c r="T25" s="12">
        <v>3477.1480004989207</v>
      </c>
      <c r="U25" s="12">
        <v>3477.1480012507209</v>
      </c>
      <c r="V25" s="12">
        <v>3477.148002527721</v>
      </c>
      <c r="W25" s="12">
        <v>3477.148096607621</v>
      </c>
      <c r="X25" s="12">
        <v>2851.4986347094</v>
      </c>
      <c r="Y25" s="12">
        <v>2851.4988359290005</v>
      </c>
      <c r="Z25" s="12">
        <v>3153.4273249549997</v>
      </c>
      <c r="AA25" s="12">
        <v>3153.4273261205999</v>
      </c>
      <c r="AB25" s="12">
        <v>3231.6666872740002</v>
      </c>
      <c r="AC25" s="12">
        <v>3231.6666905405004</v>
      </c>
    </row>
    <row r="26" spans="1:34" s="10" customFormat="1">
      <c r="A26" s="11" t="s">
        <v>112</v>
      </c>
      <c r="B26" s="11" t="s">
        <v>97</v>
      </c>
      <c r="C26" s="12">
        <v>2525</v>
      </c>
      <c r="D26" s="12">
        <v>2525</v>
      </c>
      <c r="E26" s="12">
        <v>2525</v>
      </c>
      <c r="F26" s="12">
        <v>2525</v>
      </c>
      <c r="G26" s="12">
        <v>2525</v>
      </c>
      <c r="H26" s="12">
        <v>2525</v>
      </c>
      <c r="I26" s="12">
        <v>2525</v>
      </c>
      <c r="J26" s="12">
        <v>2525</v>
      </c>
      <c r="K26" s="12">
        <v>2525</v>
      </c>
      <c r="L26" s="12">
        <v>2525</v>
      </c>
      <c r="M26" s="12">
        <v>2525</v>
      </c>
      <c r="N26" s="12">
        <v>2525</v>
      </c>
      <c r="O26" s="12">
        <v>2525</v>
      </c>
      <c r="P26" s="12">
        <v>2525</v>
      </c>
      <c r="Q26" s="12">
        <v>2525</v>
      </c>
      <c r="R26" s="12">
        <v>2525</v>
      </c>
      <c r="S26" s="12">
        <v>2525</v>
      </c>
      <c r="T26" s="12">
        <v>2525</v>
      </c>
      <c r="U26" s="12">
        <v>2525</v>
      </c>
      <c r="V26" s="12">
        <v>2525</v>
      </c>
      <c r="W26" s="12">
        <v>2525</v>
      </c>
      <c r="X26" s="12">
        <v>2525</v>
      </c>
      <c r="Y26" s="12">
        <v>2525</v>
      </c>
      <c r="Z26" s="12">
        <v>2525</v>
      </c>
      <c r="AA26" s="12">
        <v>2525</v>
      </c>
      <c r="AB26" s="12">
        <v>2525</v>
      </c>
      <c r="AC26" s="12">
        <v>2525</v>
      </c>
    </row>
    <row r="27" spans="1:34" s="10" customFormat="1">
      <c r="A27" s="11" t="s">
        <v>112</v>
      </c>
      <c r="B27" s="11" t="s">
        <v>98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10" customFormat="1">
      <c r="A28" s="11" t="s">
        <v>112</v>
      </c>
      <c r="B28" s="11" t="s">
        <v>99</v>
      </c>
      <c r="C28" s="12">
        <v>1886.9600105285626</v>
      </c>
      <c r="D28" s="12">
        <v>4659.5808470511738</v>
      </c>
      <c r="E28" s="12">
        <v>4710.4899566391723</v>
      </c>
      <c r="F28" s="12">
        <v>5593.1189461191825</v>
      </c>
      <c r="G28" s="12">
        <v>8803.2121573753011</v>
      </c>
      <c r="H28" s="12">
        <v>9597.3702591499132</v>
      </c>
      <c r="I28" s="12">
        <v>9840.1405931259833</v>
      </c>
      <c r="J28" s="12">
        <v>9886.7829212843335</v>
      </c>
      <c r="K28" s="12">
        <v>9886.7829636649731</v>
      </c>
      <c r="L28" s="12">
        <v>11259.548828877862</v>
      </c>
      <c r="M28" s="12">
        <v>11853.486075979134</v>
      </c>
      <c r="N28" s="12">
        <v>12082.846485123964</v>
      </c>
      <c r="O28" s="12">
        <v>13686.566298007894</v>
      </c>
      <c r="P28" s="12">
        <v>14322.768660937729</v>
      </c>
      <c r="Q28" s="12">
        <v>14840.793954177321</v>
      </c>
      <c r="R28" s="12">
        <v>14644.529418734503</v>
      </c>
      <c r="S28" s="12">
        <v>14766.932298538108</v>
      </c>
      <c r="T28" s="12">
        <v>14748.286823006245</v>
      </c>
      <c r="U28" s="12">
        <v>14735.309934623619</v>
      </c>
      <c r="V28" s="12">
        <v>16406.141384303246</v>
      </c>
      <c r="W28" s="12">
        <v>17691.138146541667</v>
      </c>
      <c r="X28" s="12">
        <v>17691.17474592926</v>
      </c>
      <c r="Y28" s="12">
        <v>17775.014883693777</v>
      </c>
      <c r="Z28" s="12">
        <v>18975.050917271154</v>
      </c>
      <c r="AA28" s="12">
        <v>21219.152746958993</v>
      </c>
      <c r="AB28" s="12">
        <v>20823.153063902744</v>
      </c>
      <c r="AC28" s="12">
        <v>21009.678521673697</v>
      </c>
    </row>
    <row r="29" spans="1:34" s="10" customFormat="1">
      <c r="A29" s="11" t="s">
        <v>112</v>
      </c>
      <c r="B29" s="11" t="s">
        <v>100</v>
      </c>
      <c r="C29" s="12">
        <v>3745.5409965515087</v>
      </c>
      <c r="D29" s="12">
        <v>4459.6443167048037</v>
      </c>
      <c r="E29" s="12">
        <v>5324.850670439755</v>
      </c>
      <c r="F29" s="12">
        <v>5324.8508517572027</v>
      </c>
      <c r="G29" s="12">
        <v>5325.7368947847635</v>
      </c>
      <c r="H29" s="12">
        <v>5885.6619478457242</v>
      </c>
      <c r="I29" s="12">
        <v>6863.7129466300639</v>
      </c>
      <c r="J29" s="12">
        <v>8328.3311934250924</v>
      </c>
      <c r="K29" s="12">
        <v>8328.3312292134542</v>
      </c>
      <c r="L29" s="12">
        <v>8910.9261275470235</v>
      </c>
      <c r="M29" s="12">
        <v>9651.5423280636751</v>
      </c>
      <c r="N29" s="12">
        <v>9772.0122640682257</v>
      </c>
      <c r="O29" s="12">
        <v>9772.0122852770255</v>
      </c>
      <c r="P29" s="12">
        <v>10114.789424308025</v>
      </c>
      <c r="Q29" s="12">
        <v>12308.790114655023</v>
      </c>
      <c r="R29" s="12">
        <v>12889.672137603267</v>
      </c>
      <c r="S29" s="12">
        <v>16163.939089603266</v>
      </c>
      <c r="T29" s="12">
        <v>18157.818149603267</v>
      </c>
      <c r="U29" s="12">
        <v>18900.056459603267</v>
      </c>
      <c r="V29" s="12">
        <v>20152.083698077386</v>
      </c>
      <c r="W29" s="12">
        <v>21053.47322807739</v>
      </c>
      <c r="X29" s="12">
        <v>21053.47322807739</v>
      </c>
      <c r="Y29" s="12">
        <v>21053.473328077391</v>
      </c>
      <c r="Z29" s="12">
        <v>23532.058606551509</v>
      </c>
      <c r="AA29" s="12">
        <v>24424.43546990844</v>
      </c>
      <c r="AB29" s="12">
        <v>25206.383489908443</v>
      </c>
      <c r="AC29" s="12">
        <v>26971.702155330804</v>
      </c>
    </row>
    <row r="30" spans="1:34" s="10" customFormat="1">
      <c r="A30" s="11" t="s">
        <v>112</v>
      </c>
      <c r="B30" s="11" t="s">
        <v>24</v>
      </c>
      <c r="C30" s="12">
        <v>50</v>
      </c>
      <c r="D30" s="12">
        <v>50.004751484050011</v>
      </c>
      <c r="E30" s="12">
        <v>474.81822155976994</v>
      </c>
      <c r="F30" s="12">
        <v>474.81876151774998</v>
      </c>
      <c r="G30" s="12">
        <v>1104.4434441275998</v>
      </c>
      <c r="H30" s="12">
        <v>1479.3888448451798</v>
      </c>
      <c r="I30" s="12">
        <v>1554.3889142165499</v>
      </c>
      <c r="J30" s="12">
        <v>1554.3910877955</v>
      </c>
      <c r="K30" s="12">
        <v>1554.3913712875001</v>
      </c>
      <c r="L30" s="12">
        <v>2280.0097162381003</v>
      </c>
      <c r="M30" s="12">
        <v>2280.0099328507004</v>
      </c>
      <c r="N30" s="12">
        <v>2280.0099580818001</v>
      </c>
      <c r="O30" s="12">
        <v>2280.0118670261995</v>
      </c>
      <c r="P30" s="12">
        <v>2230.0121862277997</v>
      </c>
      <c r="Q30" s="12">
        <v>2230.0123445221998</v>
      </c>
      <c r="R30" s="12">
        <v>2230.0125282259</v>
      </c>
      <c r="S30" s="12">
        <v>3810.755090831</v>
      </c>
      <c r="T30" s="12">
        <v>3810.7578786674999</v>
      </c>
      <c r="U30" s="12">
        <v>4412.5041438093003</v>
      </c>
      <c r="V30" s="12">
        <v>4582.2410971890004</v>
      </c>
      <c r="W30" s="12">
        <v>4772.7490334020004</v>
      </c>
      <c r="X30" s="12">
        <v>5354.4381917799992</v>
      </c>
      <c r="Y30" s="12">
        <v>4977.0701583200998</v>
      </c>
      <c r="Z30" s="12">
        <v>5300.6392098534006</v>
      </c>
      <c r="AA30" s="12">
        <v>4671.0147041442997</v>
      </c>
      <c r="AB30" s="12">
        <v>5261.2951726184992</v>
      </c>
      <c r="AC30" s="12">
        <v>5186.2979907540002</v>
      </c>
    </row>
    <row r="31" spans="1:34" s="10" customFormat="1">
      <c r="A31" s="11" t="s">
        <v>112</v>
      </c>
      <c r="B31" s="11" t="s">
        <v>101</v>
      </c>
      <c r="C31" s="12">
        <v>240</v>
      </c>
      <c r="D31" s="12">
        <v>240</v>
      </c>
      <c r="E31" s="12">
        <v>713.43563533739996</v>
      </c>
      <c r="F31" s="12">
        <v>713.43566459469992</v>
      </c>
      <c r="G31" s="12">
        <v>2775.6214386416004</v>
      </c>
      <c r="H31" s="12">
        <v>2775.6218043382</v>
      </c>
      <c r="I31" s="12">
        <v>2775.6218462996994</v>
      </c>
      <c r="J31" s="12">
        <v>2775.6218782774999</v>
      </c>
      <c r="K31" s="12">
        <v>2775.6218864236998</v>
      </c>
      <c r="L31" s="12">
        <v>2775.6219471189002</v>
      </c>
      <c r="M31" s="12">
        <v>2775.6220176628003</v>
      </c>
      <c r="N31" s="12">
        <v>2775.6220356844005</v>
      </c>
      <c r="O31" s="12">
        <v>2775.6222498826</v>
      </c>
      <c r="P31" s="12">
        <v>2775.6222795440003</v>
      </c>
      <c r="Q31" s="12">
        <v>2775.6254735409002</v>
      </c>
      <c r="R31" s="12">
        <v>2775.6254897607</v>
      </c>
      <c r="S31" s="12">
        <v>2775.6255273947004</v>
      </c>
      <c r="T31" s="12">
        <v>2775.6255590884002</v>
      </c>
      <c r="U31" s="12">
        <v>2775.6257270393003</v>
      </c>
      <c r="V31" s="12">
        <v>2775.6258042209997</v>
      </c>
      <c r="W31" s="12">
        <v>2775.6262223938002</v>
      </c>
      <c r="X31" s="12">
        <v>2775.6293596459</v>
      </c>
      <c r="Y31" s="12">
        <v>2775.6293842970995</v>
      </c>
      <c r="Z31" s="12">
        <v>2775.6322323038003</v>
      </c>
      <c r="AA31" s="12">
        <v>2775.6322443162999</v>
      </c>
      <c r="AB31" s="12">
        <v>2775.6322832586998</v>
      </c>
      <c r="AC31" s="12">
        <v>2775.6323063404002</v>
      </c>
    </row>
    <row r="32" spans="1:34" s="10" customFormat="1">
      <c r="A32" s="11" t="s">
        <v>112</v>
      </c>
      <c r="B32" s="11" t="s">
        <v>46</v>
      </c>
      <c r="C32" s="12">
        <v>97.179999172687445</v>
      </c>
      <c r="D32" s="12">
        <v>193.88999664783447</v>
      </c>
      <c r="E32" s="12">
        <v>321.47000133991156</v>
      </c>
      <c r="F32" s="12">
        <v>477.31001162528969</v>
      </c>
      <c r="G32" s="12">
        <v>663.93999791145211</v>
      </c>
      <c r="H32" s="12">
        <v>884.26000499725274</v>
      </c>
      <c r="I32" s="12">
        <v>1223.6000084877014</v>
      </c>
      <c r="J32" s="12">
        <v>1508.419944763175</v>
      </c>
      <c r="K32" s="12">
        <v>1818.1600561141881</v>
      </c>
      <c r="L32" s="12">
        <v>2178.9399890899585</v>
      </c>
      <c r="M32" s="12">
        <v>2618.4499759674022</v>
      </c>
      <c r="N32" s="12">
        <v>3090.1599502563413</v>
      </c>
      <c r="O32" s="12">
        <v>3561.6901473999005</v>
      </c>
      <c r="P32" s="12">
        <v>4049.330024719236</v>
      </c>
      <c r="Q32" s="12">
        <v>4508.4799938201886</v>
      </c>
      <c r="R32" s="12">
        <v>4960.7200736999494</v>
      </c>
      <c r="S32" s="12">
        <v>5286.7000179290744</v>
      </c>
      <c r="T32" s="12">
        <v>5588.1199378967267</v>
      </c>
      <c r="U32" s="12">
        <v>5842.6701889038059</v>
      </c>
      <c r="V32" s="12">
        <v>6109.569965362547</v>
      </c>
      <c r="W32" s="12">
        <v>6370.5700798034659</v>
      </c>
      <c r="X32" s="12">
        <v>6645.5898780822736</v>
      </c>
      <c r="Y32" s="12">
        <v>6914.0397720336914</v>
      </c>
      <c r="Z32" s="12">
        <v>7197.4097785949707</v>
      </c>
      <c r="AA32" s="12">
        <v>7473.8901100158691</v>
      </c>
      <c r="AB32" s="12">
        <v>7766.0502319335919</v>
      </c>
      <c r="AC32" s="12">
        <v>8050.0098609924316</v>
      </c>
    </row>
    <row r="33" spans="1:29" s="10" customFormat="1">
      <c r="A33" s="37" t="s">
        <v>122</v>
      </c>
      <c r="B33" s="37"/>
      <c r="C33" s="30">
        <v>19203.67999917268</v>
      </c>
      <c r="D33" s="30">
        <v>23537.119925915755</v>
      </c>
      <c r="E33" s="30">
        <v>25479.064499534281</v>
      </c>
      <c r="F33" s="30">
        <v>23637.534250052297</v>
      </c>
      <c r="G33" s="30">
        <v>28406.953948295988</v>
      </c>
      <c r="H33" s="30">
        <v>29671.302878554052</v>
      </c>
      <c r="I33" s="30">
        <v>30621.464328299608</v>
      </c>
      <c r="J33" s="30">
        <v>32417.547046989621</v>
      </c>
      <c r="K33" s="30">
        <v>32727.287529169211</v>
      </c>
      <c r="L33" s="30">
        <v>35769.046632764897</v>
      </c>
      <c r="M33" s="30">
        <v>36173.11035824725</v>
      </c>
      <c r="N33" s="30">
        <v>36994.650725596126</v>
      </c>
      <c r="O33" s="30">
        <v>39069.902881083792</v>
      </c>
      <c r="P33" s="30">
        <v>40486.522613453642</v>
      </c>
      <c r="Q33" s="30">
        <v>44495.849876463551</v>
      </c>
      <c r="R33" s="30">
        <v>45332.707644497947</v>
      </c>
      <c r="S33" s="30">
        <v>49246.100023878076</v>
      </c>
      <c r="T33" s="30">
        <v>51522.756348761068</v>
      </c>
      <c r="U33" s="30">
        <v>53108.314455230022</v>
      </c>
      <c r="V33" s="30">
        <v>56467.809951680902</v>
      </c>
      <c r="W33" s="30">
        <v>58665.704806825954</v>
      </c>
      <c r="X33" s="30">
        <v>58896.804038224225</v>
      </c>
      <c r="Y33" s="30">
        <v>58871.726362351059</v>
      </c>
      <c r="Z33" s="30">
        <v>63459.21806952983</v>
      </c>
      <c r="AA33" s="30">
        <v>66242.5526014645</v>
      </c>
      <c r="AB33" s="30">
        <v>67589.180928895978</v>
      </c>
      <c r="AC33" s="30">
        <v>69749.987525631834</v>
      </c>
    </row>
    <row r="34" spans="1:29" s="10" customFormat="1"/>
    <row r="35" spans="1:29" s="10" customFormat="1">
      <c r="A35" s="8" t="s">
        <v>109</v>
      </c>
      <c r="B35" s="8" t="s">
        <v>110</v>
      </c>
      <c r="C35" s="8" t="s">
        <v>60</v>
      </c>
      <c r="D35" s="8" t="s">
        <v>61</v>
      </c>
      <c r="E35" s="8" t="s">
        <v>62</v>
      </c>
      <c r="F35" s="8" t="s">
        <v>63</v>
      </c>
      <c r="G35" s="8" t="s">
        <v>64</v>
      </c>
      <c r="H35" s="8" t="s">
        <v>65</v>
      </c>
      <c r="I35" s="8" t="s">
        <v>66</v>
      </c>
      <c r="J35" s="8" t="s">
        <v>67</v>
      </c>
      <c r="K35" s="8" t="s">
        <v>68</v>
      </c>
      <c r="L35" s="8" t="s">
        <v>69</v>
      </c>
      <c r="M35" s="8" t="s">
        <v>70</v>
      </c>
      <c r="N35" s="8" t="s">
        <v>71</v>
      </c>
      <c r="O35" s="8" t="s">
        <v>72</v>
      </c>
      <c r="P35" s="8" t="s">
        <v>73</v>
      </c>
      <c r="Q35" s="8" t="s">
        <v>74</v>
      </c>
      <c r="R35" s="8" t="s">
        <v>75</v>
      </c>
      <c r="S35" s="8" t="s">
        <v>76</v>
      </c>
      <c r="T35" s="8" t="s">
        <v>77</v>
      </c>
      <c r="U35" s="8" t="s">
        <v>78</v>
      </c>
      <c r="V35" s="8" t="s">
        <v>79</v>
      </c>
      <c r="W35" s="8" t="s">
        <v>80</v>
      </c>
      <c r="X35" s="8" t="s">
        <v>81</v>
      </c>
      <c r="Y35" s="8" t="s">
        <v>82</v>
      </c>
      <c r="Z35" s="8" t="s">
        <v>83</v>
      </c>
      <c r="AA35" s="8" t="s">
        <v>84</v>
      </c>
      <c r="AB35" s="8" t="s">
        <v>85</v>
      </c>
      <c r="AC35" s="8" t="s">
        <v>86</v>
      </c>
    </row>
    <row r="36" spans="1:29" s="10" customFormat="1">
      <c r="A36" s="11" t="s">
        <v>113</v>
      </c>
      <c r="B36" s="11" t="s">
        <v>94</v>
      </c>
      <c r="C36" s="12">
        <v>8126</v>
      </c>
      <c r="D36" s="12">
        <v>8126</v>
      </c>
      <c r="E36" s="12">
        <v>7426</v>
      </c>
      <c r="F36" s="12">
        <v>6726</v>
      </c>
      <c r="G36" s="12">
        <v>6026</v>
      </c>
      <c r="H36" s="12">
        <v>4832</v>
      </c>
      <c r="I36" s="12">
        <v>4552</v>
      </c>
      <c r="J36" s="12">
        <v>3152</v>
      </c>
      <c r="K36" s="12">
        <v>3152</v>
      </c>
      <c r="L36" s="12">
        <v>2422</v>
      </c>
      <c r="M36" s="12">
        <v>1692</v>
      </c>
      <c r="N36" s="12">
        <v>1692</v>
      </c>
      <c r="O36" s="12">
        <v>1692</v>
      </c>
      <c r="P36" s="12">
        <v>1692</v>
      </c>
      <c r="Q36" s="12">
        <v>1692</v>
      </c>
      <c r="R36" s="12">
        <v>1692</v>
      </c>
      <c r="S36" s="12">
        <v>852</v>
      </c>
      <c r="T36" s="12">
        <v>426</v>
      </c>
      <c r="U36" s="12">
        <v>426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10" customFormat="1">
      <c r="A37" s="11" t="s">
        <v>113</v>
      </c>
      <c r="B37" s="11" t="s">
        <v>95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10" customFormat="1">
      <c r="A38" s="11" t="s">
        <v>113</v>
      </c>
      <c r="B38" s="11" t="s">
        <v>8</v>
      </c>
      <c r="C38" s="12">
        <v>1597.8999938964839</v>
      </c>
      <c r="D38" s="12">
        <v>1597.8999938964839</v>
      </c>
      <c r="E38" s="12">
        <v>1597.8999938964839</v>
      </c>
      <c r="F38" s="12">
        <v>1597.8999938964839</v>
      </c>
      <c r="G38" s="12">
        <v>1597.8999938964839</v>
      </c>
      <c r="H38" s="12">
        <v>1597.8999938964839</v>
      </c>
      <c r="I38" s="12">
        <v>1597.8999938964839</v>
      </c>
      <c r="J38" s="12">
        <v>1597.8999938964839</v>
      </c>
      <c r="K38" s="12">
        <v>1597.8999938964839</v>
      </c>
      <c r="L38" s="12">
        <v>1597.8999938964839</v>
      </c>
      <c r="M38" s="12">
        <v>1597.8999938964839</v>
      </c>
      <c r="N38" s="12">
        <v>1597.8999938964839</v>
      </c>
      <c r="O38" s="12">
        <v>1597.8999938964839</v>
      </c>
      <c r="P38" s="12">
        <v>1212.8999938964839</v>
      </c>
      <c r="Q38" s="12">
        <v>1212.8999938964839</v>
      </c>
      <c r="R38" s="12">
        <v>1212.8999938964839</v>
      </c>
      <c r="S38" s="12">
        <v>1068.5</v>
      </c>
      <c r="T38" s="12">
        <v>1068.5</v>
      </c>
      <c r="U38" s="12">
        <v>1068.5</v>
      </c>
      <c r="V38" s="12">
        <v>1068.5</v>
      </c>
      <c r="W38" s="12">
        <v>1068.5</v>
      </c>
      <c r="X38" s="12">
        <v>1068.5</v>
      </c>
      <c r="Y38" s="12">
        <v>424</v>
      </c>
      <c r="Z38" s="12">
        <v>180</v>
      </c>
      <c r="AA38" s="12">
        <v>180</v>
      </c>
      <c r="AB38" s="12">
        <v>180</v>
      </c>
      <c r="AC38" s="12">
        <v>180</v>
      </c>
    </row>
    <row r="39" spans="1:29" s="10" customFormat="1">
      <c r="A39" s="11" t="s">
        <v>113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10" customFormat="1">
      <c r="A40" s="11" t="s">
        <v>113</v>
      </c>
      <c r="B40" s="11" t="s">
        <v>96</v>
      </c>
      <c r="C40" s="12">
        <v>1954.5</v>
      </c>
      <c r="D40" s="12">
        <v>1954.5002604868498</v>
      </c>
      <c r="E40" s="12">
        <v>1954.5002607844601</v>
      </c>
      <c r="F40" s="12">
        <v>1954.500278143465</v>
      </c>
      <c r="G40" s="12">
        <v>1954.500280446925</v>
      </c>
      <c r="H40" s="12">
        <v>2089.7907273293499</v>
      </c>
      <c r="I40" s="12">
        <v>2089.7907279599099</v>
      </c>
      <c r="J40" s="12">
        <v>2089.7907292407499</v>
      </c>
      <c r="K40" s="12">
        <v>2089.7907297455999</v>
      </c>
      <c r="L40" s="12">
        <v>2089.7907304398</v>
      </c>
      <c r="M40" s="12">
        <v>1666.2907433805301</v>
      </c>
      <c r="N40" s="12">
        <v>1549.29074605244</v>
      </c>
      <c r="O40" s="12">
        <v>1549.2907466897</v>
      </c>
      <c r="P40" s="12">
        <v>1549.290748962</v>
      </c>
      <c r="Q40" s="12">
        <v>2191.6397923466002</v>
      </c>
      <c r="R40" s="12">
        <v>2191.6397928753004</v>
      </c>
      <c r="S40" s="12">
        <v>2191.6398077577001</v>
      </c>
      <c r="T40" s="12">
        <v>2191.6398080966001</v>
      </c>
      <c r="U40" s="12">
        <v>2191.6398085816004</v>
      </c>
      <c r="V40" s="12">
        <v>2191.6398093133002</v>
      </c>
      <c r="W40" s="12">
        <v>2191.6398105693002</v>
      </c>
      <c r="X40" s="12">
        <v>2191.6398110629002</v>
      </c>
      <c r="Y40" s="12">
        <v>2191.6398132036002</v>
      </c>
      <c r="Z40" s="12">
        <v>3214.2465217035997</v>
      </c>
      <c r="AA40" s="12">
        <v>3214.2465226298</v>
      </c>
      <c r="AB40" s="12">
        <v>5627.0288139045006</v>
      </c>
      <c r="AC40" s="12">
        <v>5108.0288146100002</v>
      </c>
    </row>
    <row r="41" spans="1:29" s="10" customFormat="1">
      <c r="A41" s="11" t="s">
        <v>113</v>
      </c>
      <c r="B41" s="11" t="s">
        <v>97</v>
      </c>
      <c r="C41" s="12">
        <v>152.40000152587891</v>
      </c>
      <c r="D41" s="12">
        <v>152.40000152587891</v>
      </c>
      <c r="E41" s="12">
        <v>152.40000152587891</v>
      </c>
      <c r="F41" s="12">
        <v>152.40000152587891</v>
      </c>
      <c r="G41" s="12">
        <v>152.40000152587891</v>
      </c>
      <c r="H41" s="12">
        <v>152.40000152587891</v>
      </c>
      <c r="I41" s="12">
        <v>152.40000152587891</v>
      </c>
      <c r="J41" s="12">
        <v>152.40000152587891</v>
      </c>
      <c r="K41" s="12">
        <v>152.40000152587891</v>
      </c>
      <c r="L41" s="12">
        <v>152.40000152587891</v>
      </c>
      <c r="M41" s="12">
        <v>152.40000152587891</v>
      </c>
      <c r="N41" s="12">
        <v>152.40000152587891</v>
      </c>
      <c r="O41" s="12">
        <v>152.40000152587891</v>
      </c>
      <c r="P41" s="12">
        <v>152.40000152587891</v>
      </c>
      <c r="Q41" s="12">
        <v>66</v>
      </c>
      <c r="R41" s="12">
        <v>66</v>
      </c>
      <c r="S41" s="12">
        <v>66</v>
      </c>
      <c r="T41" s="12">
        <v>66</v>
      </c>
      <c r="U41" s="12">
        <v>66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10" customFormat="1">
      <c r="A42" s="11" t="s">
        <v>113</v>
      </c>
      <c r="B42" s="11" t="s">
        <v>98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10" customFormat="1">
      <c r="A43" s="11" t="s">
        <v>113</v>
      </c>
      <c r="B43" s="11" t="s">
        <v>99</v>
      </c>
      <c r="C43" s="12">
        <v>1133.5180091857894</v>
      </c>
      <c r="D43" s="12">
        <v>2420.8993884843262</v>
      </c>
      <c r="E43" s="12">
        <v>2420.899405638766</v>
      </c>
      <c r="F43" s="12">
        <v>2942.663495656936</v>
      </c>
      <c r="G43" s="12">
        <v>4106.5239224546967</v>
      </c>
      <c r="H43" s="12">
        <v>7132.2841038744573</v>
      </c>
      <c r="I43" s="12">
        <v>7165.2184903462276</v>
      </c>
      <c r="J43" s="12">
        <v>8779.1320697706069</v>
      </c>
      <c r="K43" s="12">
        <v>8801.4647142675185</v>
      </c>
      <c r="L43" s="12">
        <v>10080.300853444476</v>
      </c>
      <c r="M43" s="12">
        <v>11321.838878025565</v>
      </c>
      <c r="N43" s="12">
        <v>11346.167502012868</v>
      </c>
      <c r="O43" s="12">
        <v>11346.167625313607</v>
      </c>
      <c r="P43" s="12">
        <v>11346.167977644405</v>
      </c>
      <c r="Q43" s="12">
        <v>13476.924749264335</v>
      </c>
      <c r="R43" s="12">
        <v>13476.924753574944</v>
      </c>
      <c r="S43" s="12">
        <v>13476.924765451564</v>
      </c>
      <c r="T43" s="12">
        <v>13694.259766765606</v>
      </c>
      <c r="U43" s="12">
        <v>13967.361905608564</v>
      </c>
      <c r="V43" s="12">
        <v>15109.059912496607</v>
      </c>
      <c r="W43" s="12">
        <v>15596.596952490114</v>
      </c>
      <c r="X43" s="12">
        <v>15143.596955319212</v>
      </c>
      <c r="Y43" s="12">
        <v>15100.397001526975</v>
      </c>
      <c r="Z43" s="12">
        <v>19451.078980691873</v>
      </c>
      <c r="AA43" s="12">
        <v>20092.578714010975</v>
      </c>
      <c r="AB43" s="12">
        <v>20922.920488455915</v>
      </c>
      <c r="AC43" s="12">
        <v>21163.703692811818</v>
      </c>
    </row>
    <row r="44" spans="1:29" s="10" customFormat="1">
      <c r="A44" s="11" t="s">
        <v>113</v>
      </c>
      <c r="B44" s="11" t="s">
        <v>100</v>
      </c>
      <c r="C44" s="12">
        <v>3646.9850044250452</v>
      </c>
      <c r="D44" s="12">
        <v>3792.9864551384453</v>
      </c>
      <c r="E44" s="12">
        <v>3792.9871121440096</v>
      </c>
      <c r="F44" s="12">
        <v>3792.9872203704499</v>
      </c>
      <c r="G44" s="12">
        <v>3792.9872563551353</v>
      </c>
      <c r="H44" s="12">
        <v>3936.5407235210459</v>
      </c>
      <c r="I44" s="12">
        <v>3961.7348193719663</v>
      </c>
      <c r="J44" s="12">
        <v>4688.844414524724</v>
      </c>
      <c r="K44" s="12">
        <v>5045.2707283445252</v>
      </c>
      <c r="L44" s="12">
        <v>6172.9321347081441</v>
      </c>
      <c r="M44" s="12">
        <v>7078.6006239713151</v>
      </c>
      <c r="N44" s="12">
        <v>8087.3684727710452</v>
      </c>
      <c r="O44" s="12">
        <v>8087.3684743160547</v>
      </c>
      <c r="P44" s="12">
        <v>7966.3685373380449</v>
      </c>
      <c r="Q44" s="12">
        <v>10128.234668000527</v>
      </c>
      <c r="R44" s="12">
        <v>10887.195470823575</v>
      </c>
      <c r="S44" s="12">
        <v>17794.161117223517</v>
      </c>
      <c r="T44" s="12">
        <v>20181.960397536433</v>
      </c>
      <c r="U44" s="12">
        <v>20916.130483673223</v>
      </c>
      <c r="V44" s="12">
        <v>27907.985082852188</v>
      </c>
      <c r="W44" s="12">
        <v>27742.647570356297</v>
      </c>
      <c r="X44" s="12">
        <v>27541.547573277523</v>
      </c>
      <c r="Y44" s="12">
        <v>27957.531594500473</v>
      </c>
      <c r="Z44" s="12">
        <v>30779.261531615637</v>
      </c>
      <c r="AA44" s="12">
        <v>30672.682331640914</v>
      </c>
      <c r="AB44" s="12">
        <v>32538.074202361473</v>
      </c>
      <c r="AC44" s="12">
        <v>35107.772312830508</v>
      </c>
    </row>
    <row r="45" spans="1:29" s="10" customFormat="1">
      <c r="A45" s="11" t="s">
        <v>113</v>
      </c>
      <c r="B45" s="11" t="s">
        <v>24</v>
      </c>
      <c r="C45" s="12">
        <v>100</v>
      </c>
      <c r="D45" s="12">
        <v>100.00061068557</v>
      </c>
      <c r="E45" s="12">
        <v>100.00071776925999</v>
      </c>
      <c r="F45" s="12">
        <v>100.00111716750001</v>
      </c>
      <c r="G45" s="12">
        <v>100.00141264312001</v>
      </c>
      <c r="H45" s="12">
        <v>976.33465467399992</v>
      </c>
      <c r="I45" s="12">
        <v>976.33466438599999</v>
      </c>
      <c r="J45" s="12">
        <v>1221.4645197550001</v>
      </c>
      <c r="K45" s="12">
        <v>1252.5775642210001</v>
      </c>
      <c r="L45" s="12">
        <v>2232.4118944669999</v>
      </c>
      <c r="M45" s="12">
        <v>2401.5442647160003</v>
      </c>
      <c r="N45" s="12">
        <v>2401.5442786439999</v>
      </c>
      <c r="O45" s="12">
        <v>2401.5443040690002</v>
      </c>
      <c r="P45" s="12">
        <v>2401.5443270800001</v>
      </c>
      <c r="Q45" s="12">
        <v>2401.544345021</v>
      </c>
      <c r="R45" s="12">
        <v>2401.5445929319999</v>
      </c>
      <c r="S45" s="12">
        <v>3932.4033289980002</v>
      </c>
      <c r="T45" s="12">
        <v>3932.4033682744998</v>
      </c>
      <c r="U45" s="12">
        <v>5457.1247487239998</v>
      </c>
      <c r="V45" s="12">
        <v>8021.8505361409998</v>
      </c>
      <c r="W45" s="12">
        <v>8021.8506614489997</v>
      </c>
      <c r="X45" s="12">
        <v>8021.8499155189993</v>
      </c>
      <c r="Y45" s="12">
        <v>8021.8498519260002</v>
      </c>
      <c r="Z45" s="12">
        <v>8021.8496668859998</v>
      </c>
      <c r="AA45" s="12">
        <v>8021.8495788099999</v>
      </c>
      <c r="AB45" s="12">
        <v>9113.4831782399997</v>
      </c>
      <c r="AC45" s="12">
        <v>9113.4831770159999</v>
      </c>
    </row>
    <row r="46" spans="1:29" s="10" customFormat="1">
      <c r="A46" s="11" t="s">
        <v>113</v>
      </c>
      <c r="B46" s="11" t="s">
        <v>101</v>
      </c>
      <c r="C46" s="12">
        <v>570</v>
      </c>
      <c r="D46" s="12">
        <v>570</v>
      </c>
      <c r="E46" s="12">
        <v>820.00076241627005</v>
      </c>
      <c r="F46" s="12">
        <v>820.00116545014998</v>
      </c>
      <c r="G46" s="12">
        <v>820.00121573600006</v>
      </c>
      <c r="H46" s="12">
        <v>974.64721627559993</v>
      </c>
      <c r="I46" s="12">
        <v>974.64722200489996</v>
      </c>
      <c r="J46" s="12">
        <v>974.6472379139999</v>
      </c>
      <c r="K46" s="12">
        <v>974.64723951569988</v>
      </c>
      <c r="L46" s="12">
        <v>974.64724205199991</v>
      </c>
      <c r="M46" s="12">
        <v>974.6473294386999</v>
      </c>
      <c r="N46" s="12">
        <v>1227.0369453572998</v>
      </c>
      <c r="O46" s="12">
        <v>1227.0369914128</v>
      </c>
      <c r="P46" s="12">
        <v>1227.0369953227</v>
      </c>
      <c r="Q46" s="12">
        <v>3022.6221639195001</v>
      </c>
      <c r="R46" s="12">
        <v>3022.6221738017998</v>
      </c>
      <c r="S46" s="12">
        <v>3467.7643134159998</v>
      </c>
      <c r="T46" s="12">
        <v>3467.7643195729997</v>
      </c>
      <c r="U46" s="12">
        <v>3467.7643291786999</v>
      </c>
      <c r="V46" s="12">
        <v>3467.764651854</v>
      </c>
      <c r="W46" s="12">
        <v>3467.7646554324001</v>
      </c>
      <c r="X46" s="12">
        <v>3467.7646606024</v>
      </c>
      <c r="Y46" s="12">
        <v>3467.7646638136002</v>
      </c>
      <c r="Z46" s="12">
        <v>4220.8761706343994</v>
      </c>
      <c r="AA46" s="12">
        <v>4220.8761727475994</v>
      </c>
      <c r="AB46" s="12">
        <v>4220.8761892896991</v>
      </c>
      <c r="AC46" s="12">
        <v>4220.8761904084995</v>
      </c>
    </row>
    <row r="47" spans="1:29" s="10" customFormat="1">
      <c r="A47" s="11" t="s">
        <v>113</v>
      </c>
      <c r="B47" s="11" t="s">
        <v>46</v>
      </c>
      <c r="C47" s="12">
        <v>70.650001525878906</v>
      </c>
      <c r="D47" s="12">
        <v>151.97999572753901</v>
      </c>
      <c r="E47" s="12">
        <v>266.91000366210898</v>
      </c>
      <c r="F47" s="12">
        <v>406.54998779296801</v>
      </c>
      <c r="G47" s="12">
        <v>573.36999511718705</v>
      </c>
      <c r="H47" s="12">
        <v>775</v>
      </c>
      <c r="I47" s="12">
        <v>1088.94995117187</v>
      </c>
      <c r="J47" s="12">
        <v>1359.68005371093</v>
      </c>
      <c r="K47" s="12">
        <v>1609.10998535156</v>
      </c>
      <c r="L47" s="12">
        <v>1901.08996582031</v>
      </c>
      <c r="M47" s="12">
        <v>2255.92993164062</v>
      </c>
      <c r="N47" s="12">
        <v>2641.21997070312</v>
      </c>
      <c r="O47" s="12">
        <v>3035.72998046875</v>
      </c>
      <c r="P47" s="12">
        <v>3438.94995117187</v>
      </c>
      <c r="Q47" s="12">
        <v>3828.06005859375</v>
      </c>
      <c r="R47" s="12">
        <v>4218.169921875</v>
      </c>
      <c r="S47" s="12">
        <v>4496.14990234375</v>
      </c>
      <c r="T47" s="12">
        <v>4751.31982421875</v>
      </c>
      <c r="U47" s="12">
        <v>4961.60009765625</v>
      </c>
      <c r="V47" s="12">
        <v>5182.0498046875</v>
      </c>
      <c r="W47" s="12">
        <v>5399.3798828125</v>
      </c>
      <c r="X47" s="12">
        <v>5623.009765625</v>
      </c>
      <c r="Y47" s="12">
        <v>5842.43017578125</v>
      </c>
      <c r="Z47" s="12">
        <v>6071.39013671875</v>
      </c>
      <c r="AA47" s="12">
        <v>6296.35009765625</v>
      </c>
      <c r="AB47" s="12">
        <v>6536.0400390625</v>
      </c>
      <c r="AC47" s="12">
        <v>6765.58984375</v>
      </c>
    </row>
    <row r="48" spans="1:29" s="10" customFormat="1">
      <c r="A48" s="37" t="s">
        <v>122</v>
      </c>
      <c r="B48" s="37"/>
      <c r="C48" s="30">
        <v>17351.953010559075</v>
      </c>
      <c r="D48" s="30">
        <v>18866.666705945092</v>
      </c>
      <c r="E48" s="30">
        <v>18531.598257837239</v>
      </c>
      <c r="F48" s="30">
        <v>18493.003260003832</v>
      </c>
      <c r="G48" s="30">
        <v>19123.684078175429</v>
      </c>
      <c r="H48" s="30">
        <v>22466.897421096815</v>
      </c>
      <c r="I48" s="30">
        <v>22558.975870663235</v>
      </c>
      <c r="J48" s="30">
        <v>24015.859020338376</v>
      </c>
      <c r="K48" s="30">
        <v>24675.160956868265</v>
      </c>
      <c r="L48" s="30">
        <v>27623.472816354093</v>
      </c>
      <c r="M48" s="30">
        <v>29141.151766595096</v>
      </c>
      <c r="N48" s="30">
        <v>30694.927910963139</v>
      </c>
      <c r="O48" s="30">
        <v>31089.438117692272</v>
      </c>
      <c r="P48" s="30">
        <v>30986.658532941383</v>
      </c>
      <c r="Q48" s="30">
        <v>38019.925771042195</v>
      </c>
      <c r="R48" s="30">
        <v>39168.996699779105</v>
      </c>
      <c r="S48" s="30">
        <v>47345.543235190533</v>
      </c>
      <c r="T48" s="30">
        <v>49779.847484464888</v>
      </c>
      <c r="U48" s="30">
        <v>52522.121373422349</v>
      </c>
      <c r="V48" s="30">
        <v>62948.849797344592</v>
      </c>
      <c r="W48" s="30">
        <v>63488.379533109619</v>
      </c>
      <c r="X48" s="30">
        <v>63057.908681406036</v>
      </c>
      <c r="Y48" s="30">
        <v>63005.6131007519</v>
      </c>
      <c r="Z48" s="30">
        <v>71938.703008250261</v>
      </c>
      <c r="AA48" s="30">
        <v>72698.583417495538</v>
      </c>
      <c r="AB48" s="30">
        <v>79138.42291131409</v>
      </c>
      <c r="AC48" s="30">
        <v>81659.454031426823</v>
      </c>
    </row>
    <row r="49" spans="1:29" s="10" customFormat="1"/>
    <row r="50" spans="1:29" s="10" customFormat="1">
      <c r="A50" s="8" t="s">
        <v>109</v>
      </c>
      <c r="B50" s="8" t="s">
        <v>110</v>
      </c>
      <c r="C50" s="8" t="s">
        <v>60</v>
      </c>
      <c r="D50" s="8" t="s">
        <v>61</v>
      </c>
      <c r="E50" s="8" t="s">
        <v>62</v>
      </c>
      <c r="F50" s="8" t="s">
        <v>63</v>
      </c>
      <c r="G50" s="8" t="s">
        <v>64</v>
      </c>
      <c r="H50" s="8" t="s">
        <v>65</v>
      </c>
      <c r="I50" s="8" t="s">
        <v>66</v>
      </c>
      <c r="J50" s="8" t="s">
        <v>67</v>
      </c>
      <c r="K50" s="8" t="s">
        <v>68</v>
      </c>
      <c r="L50" s="8" t="s">
        <v>69</v>
      </c>
      <c r="M50" s="8" t="s">
        <v>70</v>
      </c>
      <c r="N50" s="8" t="s">
        <v>71</v>
      </c>
      <c r="O50" s="8" t="s">
        <v>72</v>
      </c>
      <c r="P50" s="8" t="s">
        <v>73</v>
      </c>
      <c r="Q50" s="8" t="s">
        <v>74</v>
      </c>
      <c r="R50" s="8" t="s">
        <v>75</v>
      </c>
      <c r="S50" s="8" t="s">
        <v>76</v>
      </c>
      <c r="T50" s="8" t="s">
        <v>77</v>
      </c>
      <c r="U50" s="8" t="s">
        <v>78</v>
      </c>
      <c r="V50" s="8" t="s">
        <v>79</v>
      </c>
      <c r="W50" s="8" t="s">
        <v>80</v>
      </c>
      <c r="X50" s="8" t="s">
        <v>81</v>
      </c>
      <c r="Y50" s="8" t="s">
        <v>82</v>
      </c>
      <c r="Z50" s="8" t="s">
        <v>83</v>
      </c>
      <c r="AA50" s="8" t="s">
        <v>84</v>
      </c>
      <c r="AB50" s="8" t="s">
        <v>85</v>
      </c>
      <c r="AC50" s="8" t="s">
        <v>86</v>
      </c>
    </row>
    <row r="51" spans="1:29" s="10" customFormat="1">
      <c r="A51" s="11" t="s">
        <v>114</v>
      </c>
      <c r="B51" s="11" t="s">
        <v>94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10" customFormat="1">
      <c r="A52" s="11" t="s">
        <v>114</v>
      </c>
      <c r="B52" s="11" t="s">
        <v>95</v>
      </c>
      <c r="C52" s="12">
        <v>4820</v>
      </c>
      <c r="D52" s="12">
        <v>4820</v>
      </c>
      <c r="E52" s="12">
        <v>4120</v>
      </c>
      <c r="F52" s="12">
        <v>3370</v>
      </c>
      <c r="G52" s="12">
        <v>3370</v>
      </c>
      <c r="H52" s="12">
        <v>2810</v>
      </c>
      <c r="I52" s="12">
        <v>1720</v>
      </c>
      <c r="J52" s="12">
        <v>1160</v>
      </c>
      <c r="K52" s="12">
        <v>116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10" customFormat="1">
      <c r="A53" s="11" t="s">
        <v>114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10" customFormat="1">
      <c r="A54" s="11" t="s">
        <v>114</v>
      </c>
      <c r="B54" s="11" t="s">
        <v>20</v>
      </c>
      <c r="C54" s="12">
        <v>500</v>
      </c>
      <c r="D54" s="12">
        <v>500</v>
      </c>
      <c r="E54" s="12">
        <v>500</v>
      </c>
      <c r="F54" s="12">
        <v>500</v>
      </c>
      <c r="G54" s="12">
        <v>500</v>
      </c>
      <c r="H54" s="12">
        <v>500</v>
      </c>
      <c r="I54" s="12">
        <v>500</v>
      </c>
      <c r="J54" s="12">
        <v>500</v>
      </c>
      <c r="K54" s="12">
        <v>500</v>
      </c>
      <c r="L54" s="12">
        <v>500</v>
      </c>
      <c r="M54" s="12">
        <v>500</v>
      </c>
      <c r="N54" s="12">
        <v>500</v>
      </c>
      <c r="O54" s="12">
        <v>500</v>
      </c>
      <c r="P54" s="12">
        <v>500</v>
      </c>
      <c r="Q54" s="12">
        <v>500</v>
      </c>
      <c r="R54" s="12">
        <v>50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10" customFormat="1">
      <c r="A55" s="11" t="s">
        <v>114</v>
      </c>
      <c r="B55" s="11" t="s">
        <v>96</v>
      </c>
      <c r="C55" s="12">
        <v>1900</v>
      </c>
      <c r="D55" s="12">
        <v>1900.00049877327</v>
      </c>
      <c r="E55" s="12">
        <v>1900.00049884903</v>
      </c>
      <c r="F55" s="12">
        <v>1900.00050016713</v>
      </c>
      <c r="G55" s="12">
        <v>1900.00050092483</v>
      </c>
      <c r="H55" s="12">
        <v>1900.00050378936</v>
      </c>
      <c r="I55" s="12">
        <v>1900.0005058910399</v>
      </c>
      <c r="J55" s="12">
        <v>1900.0005087739</v>
      </c>
      <c r="K55" s="12">
        <v>1900.0005096392299</v>
      </c>
      <c r="L55" s="12">
        <v>1900.0005231233702</v>
      </c>
      <c r="M55" s="12">
        <v>1730.00052578904</v>
      </c>
      <c r="N55" s="12">
        <v>1730.0005447861602</v>
      </c>
      <c r="O55" s="12">
        <v>2292.8132446299301</v>
      </c>
      <c r="P55" s="12">
        <v>2292.81324536795</v>
      </c>
      <c r="Q55" s="12">
        <v>2337.3791508875001</v>
      </c>
      <c r="R55" s="12">
        <v>2337.3791513584702</v>
      </c>
      <c r="S55" s="12">
        <v>1897.3791597169702</v>
      </c>
      <c r="T55" s="12">
        <v>1897.3791616891001</v>
      </c>
      <c r="U55" s="12">
        <v>1897.3791665590502</v>
      </c>
      <c r="V55" s="12">
        <v>1803.3791683749</v>
      </c>
      <c r="W55" s="12">
        <v>2900.5671389670001</v>
      </c>
      <c r="X55" s="12">
        <v>4685.5356928250003</v>
      </c>
      <c r="Y55" s="12">
        <v>4685.5356932229997</v>
      </c>
      <c r="Z55" s="12">
        <v>4685.5358946839997</v>
      </c>
      <c r="AA55" s="12">
        <v>4101.5358953954992</v>
      </c>
      <c r="AB55" s="12">
        <v>4101.5359096709999</v>
      </c>
      <c r="AC55" s="12">
        <v>4101.5359258229992</v>
      </c>
    </row>
    <row r="56" spans="1:29" s="10" customFormat="1">
      <c r="A56" s="11" t="s">
        <v>114</v>
      </c>
      <c r="B56" s="11" t="s">
        <v>97</v>
      </c>
      <c r="C56" s="12">
        <v>2264.019989013671</v>
      </c>
      <c r="D56" s="12">
        <v>2264.019989013671</v>
      </c>
      <c r="E56" s="12">
        <v>2264.019989013671</v>
      </c>
      <c r="F56" s="12">
        <v>2264.019989013671</v>
      </c>
      <c r="G56" s="12">
        <v>2264.019989013671</v>
      </c>
      <c r="H56" s="12">
        <v>2264.019989013671</v>
      </c>
      <c r="I56" s="12">
        <v>2264.019989013671</v>
      </c>
      <c r="J56" s="12">
        <v>2264.019989013671</v>
      </c>
      <c r="K56" s="12">
        <v>2264.019989013671</v>
      </c>
      <c r="L56" s="12">
        <v>2264.019989013671</v>
      </c>
      <c r="M56" s="12">
        <v>2264.019989013671</v>
      </c>
      <c r="N56" s="12">
        <v>2264.019989013671</v>
      </c>
      <c r="O56" s="12">
        <v>2264.019989013671</v>
      </c>
      <c r="P56" s="12">
        <v>2264.019989013671</v>
      </c>
      <c r="Q56" s="12">
        <v>2264.019989013671</v>
      </c>
      <c r="R56" s="12">
        <v>2264.019989013671</v>
      </c>
      <c r="S56" s="12">
        <v>2264.019989013671</v>
      </c>
      <c r="T56" s="12">
        <v>2264.019989013671</v>
      </c>
      <c r="U56" s="12">
        <v>2264.019989013671</v>
      </c>
      <c r="V56" s="12">
        <v>2264.019989013671</v>
      </c>
      <c r="W56" s="12">
        <v>2264.019989013671</v>
      </c>
      <c r="X56" s="12">
        <v>2264.019989013671</v>
      </c>
      <c r="Y56" s="12">
        <v>2264.019989013671</v>
      </c>
      <c r="Z56" s="12">
        <v>2264.019989013671</v>
      </c>
      <c r="AA56" s="12">
        <v>2264.019989013671</v>
      </c>
      <c r="AB56" s="12">
        <v>2264.019989013671</v>
      </c>
      <c r="AC56" s="12">
        <v>2264.019989013671</v>
      </c>
    </row>
    <row r="57" spans="1:29" s="10" customFormat="1">
      <c r="A57" s="11" t="s">
        <v>114</v>
      </c>
      <c r="B57" s="11" t="s">
        <v>98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10" customFormat="1">
      <c r="A58" s="11" t="s">
        <v>114</v>
      </c>
      <c r="B58" s="11" t="s">
        <v>99</v>
      </c>
      <c r="C58" s="12">
        <v>4121.9099807739231</v>
      </c>
      <c r="D58" s="12">
        <v>5003.7739537966427</v>
      </c>
      <c r="E58" s="12">
        <v>5003.7739555375283</v>
      </c>
      <c r="F58" s="12">
        <v>5409.3786818210119</v>
      </c>
      <c r="G58" s="12">
        <v>5674.327207610042</v>
      </c>
      <c r="H58" s="12">
        <v>6030.3516844882233</v>
      </c>
      <c r="I58" s="12">
        <v>6799.5096670330531</v>
      </c>
      <c r="J58" s="12">
        <v>8152.7684696089818</v>
      </c>
      <c r="K58" s="12">
        <v>8152.7685831678627</v>
      </c>
      <c r="L58" s="12">
        <v>8180.884784547763</v>
      </c>
      <c r="M58" s="12">
        <v>10113.498636580323</v>
      </c>
      <c r="N58" s="12">
        <v>9921.498641761922</v>
      </c>
      <c r="O58" s="12">
        <v>9921.4986469666219</v>
      </c>
      <c r="P58" s="12">
        <v>9921.4988083143708</v>
      </c>
      <c r="Q58" s="12">
        <v>10502.581341577803</v>
      </c>
      <c r="R58" s="12">
        <v>10082.583771912892</v>
      </c>
      <c r="S58" s="12">
        <v>10252.745939010558</v>
      </c>
      <c r="T58" s="12">
        <v>10151.050916591779</v>
      </c>
      <c r="U58" s="12">
        <v>10151.050921010759</v>
      </c>
      <c r="V58" s="12">
        <v>10433.006531139928</v>
      </c>
      <c r="W58" s="12">
        <v>10155.818724654322</v>
      </c>
      <c r="X58" s="12">
        <v>9843.8188166978416</v>
      </c>
      <c r="Y58" s="12">
        <v>9531.1897917622391</v>
      </c>
      <c r="Z58" s="12">
        <v>11033.151379459348</v>
      </c>
      <c r="AA58" s="12">
        <v>10864.4735804882</v>
      </c>
      <c r="AB58" s="12">
        <v>10985.252902036949</v>
      </c>
      <c r="AC58" s="12">
        <v>10843.771187584236</v>
      </c>
    </row>
    <row r="59" spans="1:29" s="10" customFormat="1">
      <c r="A59" s="11" t="s">
        <v>114</v>
      </c>
      <c r="B59" s="11" t="s">
        <v>100</v>
      </c>
      <c r="C59" s="12">
        <v>1081.5730018615709</v>
      </c>
      <c r="D59" s="12">
        <v>1081.574259862831</v>
      </c>
      <c r="E59" s="12">
        <v>1081.5742979113706</v>
      </c>
      <c r="F59" s="12">
        <v>1081.5757118037309</v>
      </c>
      <c r="G59" s="12">
        <v>1081.5757321608007</v>
      </c>
      <c r="H59" s="12">
        <v>1081.5757517966708</v>
      </c>
      <c r="I59" s="12">
        <v>1081.575827394191</v>
      </c>
      <c r="J59" s="12">
        <v>1081.576822539221</v>
      </c>
      <c r="K59" s="12">
        <v>1081.577396033681</v>
      </c>
      <c r="L59" s="12">
        <v>2177.2018692321708</v>
      </c>
      <c r="M59" s="12">
        <v>2177.2018740792705</v>
      </c>
      <c r="N59" s="12">
        <v>2530.6795347673706</v>
      </c>
      <c r="O59" s="12">
        <v>2530.679540064571</v>
      </c>
      <c r="P59" s="12">
        <v>2700.8935827399714</v>
      </c>
      <c r="Q59" s="12">
        <v>3492.1453750835713</v>
      </c>
      <c r="R59" s="12">
        <v>3492.145945422471</v>
      </c>
      <c r="S59" s="12">
        <v>4084.546596957071</v>
      </c>
      <c r="T59" s="12">
        <v>4126.9697884715706</v>
      </c>
      <c r="U59" s="12">
        <v>6088.7729060805705</v>
      </c>
      <c r="V59" s="12">
        <v>6533.1984941025712</v>
      </c>
      <c r="W59" s="12">
        <v>9150.7483905115714</v>
      </c>
      <c r="X59" s="12">
        <v>9040.268460248637</v>
      </c>
      <c r="Y59" s="12">
        <v>9398.6535024857676</v>
      </c>
      <c r="Z59" s="12">
        <v>9812.5022716347685</v>
      </c>
      <c r="AA59" s="12">
        <v>9917.6855785997705</v>
      </c>
      <c r="AB59" s="12">
        <v>10354.637244506835</v>
      </c>
      <c r="AC59" s="12">
        <v>10505.486947558593</v>
      </c>
    </row>
    <row r="60" spans="1:29" s="10" customFormat="1">
      <c r="A60" s="11" t="s">
        <v>114</v>
      </c>
      <c r="B60" s="11" t="s">
        <v>24</v>
      </c>
      <c r="C60" s="12">
        <v>375.329999923706</v>
      </c>
      <c r="D60" s="12">
        <v>375.33093895650597</v>
      </c>
      <c r="E60" s="12">
        <v>375.330951571806</v>
      </c>
      <c r="F60" s="12">
        <v>375.33461585340598</v>
      </c>
      <c r="G60" s="12">
        <v>375.33464311740596</v>
      </c>
      <c r="H60" s="12">
        <v>375.33464500510604</v>
      </c>
      <c r="I60" s="12">
        <v>375.33466926710599</v>
      </c>
      <c r="J60" s="12">
        <v>512.18900598210598</v>
      </c>
      <c r="K60" s="12">
        <v>512.18904313870598</v>
      </c>
      <c r="L60" s="12">
        <v>684.61945813170598</v>
      </c>
      <c r="M60" s="12">
        <v>629.28948382600004</v>
      </c>
      <c r="N60" s="12">
        <v>629.28949076959998</v>
      </c>
      <c r="O60" s="12">
        <v>974.36238710900011</v>
      </c>
      <c r="P60" s="12">
        <v>974.36244932599993</v>
      </c>
      <c r="Q60" s="12">
        <v>1228.0666771445999</v>
      </c>
      <c r="R60" s="12">
        <v>1228.0667630793</v>
      </c>
      <c r="S60" s="12">
        <v>1228.0674425263001</v>
      </c>
      <c r="T60" s="12">
        <v>1792.62970344</v>
      </c>
      <c r="U60" s="12">
        <v>2604.757147967</v>
      </c>
      <c r="V60" s="12">
        <v>2604.757398107</v>
      </c>
      <c r="W60" s="12">
        <v>2881.029492273</v>
      </c>
      <c r="X60" s="12">
        <v>3476.4645222025001</v>
      </c>
      <c r="Y60" s="12">
        <v>3476.4645309339999</v>
      </c>
      <c r="Z60" s="12">
        <v>3476.4616620320003</v>
      </c>
      <c r="AA60" s="12">
        <v>3476.4618073280003</v>
      </c>
      <c r="AB60" s="12">
        <v>3476.46244725</v>
      </c>
      <c r="AC60" s="12">
        <v>3799.060009197</v>
      </c>
    </row>
    <row r="61" spans="1:29" s="10" customFormat="1">
      <c r="A61" s="11" t="s">
        <v>114</v>
      </c>
      <c r="B61" s="11" t="s">
        <v>101</v>
      </c>
      <c r="C61" s="12">
        <v>0</v>
      </c>
      <c r="D61" s="12">
        <v>0</v>
      </c>
      <c r="E61" s="12">
        <v>6.9114412000000004E-4</v>
      </c>
      <c r="F61" s="12">
        <v>1.5561685500000001E-3</v>
      </c>
      <c r="G61" s="12">
        <v>1.5678090399999999E-3</v>
      </c>
      <c r="H61" s="12">
        <v>1.5792137599999999E-3</v>
      </c>
      <c r="I61" s="12">
        <v>1.5951084999999998E-3</v>
      </c>
      <c r="J61" s="12">
        <v>2.4346513E-3</v>
      </c>
      <c r="K61" s="12">
        <v>2.4376709599999999E-3</v>
      </c>
      <c r="L61" s="12">
        <v>2.4507626000000002E-3</v>
      </c>
      <c r="M61" s="12">
        <v>2.4634778299999997E-3</v>
      </c>
      <c r="N61" s="12">
        <v>2.4776494000000003E-3</v>
      </c>
      <c r="O61" s="12">
        <v>3.1090906000000003E-3</v>
      </c>
      <c r="P61" s="12">
        <v>3.1437674000000001E-3</v>
      </c>
      <c r="Q61" s="12">
        <v>5.8825908999999999E-3</v>
      </c>
      <c r="R61" s="12">
        <v>5.8997271999999996E-3</v>
      </c>
      <c r="S61" s="12">
        <v>5.9317462E-3</v>
      </c>
      <c r="T61" s="12">
        <v>6.0238979999999998E-3</v>
      </c>
      <c r="U61" s="12">
        <v>6.5095359999999998E-3</v>
      </c>
      <c r="V61" s="12">
        <v>6.5506037000000001E-3</v>
      </c>
      <c r="W61" s="12">
        <v>6.7630794999999997E-3</v>
      </c>
      <c r="X61" s="12">
        <v>58.104479759</v>
      </c>
      <c r="Y61" s="12">
        <v>58.104619682199996</v>
      </c>
      <c r="Z61" s="12">
        <v>58.104667758699996</v>
      </c>
      <c r="AA61" s="12">
        <v>58.104704947999998</v>
      </c>
      <c r="AB61" s="12">
        <v>94.2344930143</v>
      </c>
      <c r="AC61" s="12">
        <v>94.234518410500002</v>
      </c>
    </row>
    <row r="62" spans="1:29" s="10" customFormat="1">
      <c r="A62" s="11" t="s">
        <v>114</v>
      </c>
      <c r="B62" s="11" t="s">
        <v>46</v>
      </c>
      <c r="C62" s="12">
        <v>55.799999386072081</v>
      </c>
      <c r="D62" s="12">
        <v>137.1700012683867</v>
      </c>
      <c r="E62" s="12">
        <v>254.76000523567185</v>
      </c>
      <c r="F62" s="12">
        <v>407.72001492977085</v>
      </c>
      <c r="G62" s="12">
        <v>597.22998452186539</v>
      </c>
      <c r="H62" s="12">
        <v>772.53000712394646</v>
      </c>
      <c r="I62" s="12">
        <v>1024.9000096321095</v>
      </c>
      <c r="J62" s="12">
        <v>1224.1900482177682</v>
      </c>
      <c r="K62" s="12">
        <v>1402.0700011253355</v>
      </c>
      <c r="L62" s="12">
        <v>1599.2600474357578</v>
      </c>
      <c r="M62" s="12">
        <v>1857.3799600601117</v>
      </c>
      <c r="N62" s="12">
        <v>2156.2199707031195</v>
      </c>
      <c r="O62" s="12">
        <v>2463.1698999404907</v>
      </c>
      <c r="P62" s="12">
        <v>2788.1399106979316</v>
      </c>
      <c r="Q62" s="12">
        <v>3128.7199335098258</v>
      </c>
      <c r="R62" s="12">
        <v>3444.1299324035585</v>
      </c>
      <c r="S62" s="12">
        <v>3686.7299060821479</v>
      </c>
      <c r="T62" s="12">
        <v>3923.0999794006289</v>
      </c>
      <c r="U62" s="12">
        <v>4132.3601016998291</v>
      </c>
      <c r="V62" s="12">
        <v>4321.1600074768057</v>
      </c>
      <c r="W62" s="12">
        <v>4507.6899604797354</v>
      </c>
      <c r="X62" s="12">
        <v>4703.0900535583478</v>
      </c>
      <c r="Y62" s="12">
        <v>4895.4998703002911</v>
      </c>
      <c r="Z62" s="12">
        <v>5098.4900398254376</v>
      </c>
      <c r="AA62" s="12">
        <v>5298.709842681882</v>
      </c>
      <c r="AB62" s="12">
        <v>5511.8400650024396</v>
      </c>
      <c r="AC62" s="12">
        <v>5721.120185852049</v>
      </c>
    </row>
    <row r="63" spans="1:29" s="10" customFormat="1">
      <c r="A63" s="37" t="s">
        <v>122</v>
      </c>
      <c r="B63" s="37"/>
      <c r="C63" s="30">
        <v>15118.632970958943</v>
      </c>
      <c r="D63" s="30">
        <v>16081.869641671306</v>
      </c>
      <c r="E63" s="30">
        <v>15499.460389263199</v>
      </c>
      <c r="F63" s="30">
        <v>15308.031069757271</v>
      </c>
      <c r="G63" s="30">
        <v>15762.489625157656</v>
      </c>
      <c r="H63" s="30">
        <v>15733.814160430738</v>
      </c>
      <c r="I63" s="30">
        <v>15665.342263339669</v>
      </c>
      <c r="J63" s="30">
        <v>16794.747278786948</v>
      </c>
      <c r="K63" s="30">
        <v>16972.627959789446</v>
      </c>
      <c r="L63" s="30">
        <v>17305.98912224704</v>
      </c>
      <c r="M63" s="30">
        <v>19271.392932826249</v>
      </c>
      <c r="N63" s="30">
        <v>19731.710649451241</v>
      </c>
      <c r="O63" s="30">
        <v>20946.546816814884</v>
      </c>
      <c r="P63" s="30">
        <v>21441.731129227293</v>
      </c>
      <c r="Q63" s="30">
        <v>23452.918349807875</v>
      </c>
      <c r="R63" s="30">
        <v>23348.331452917559</v>
      </c>
      <c r="S63" s="30">
        <v>23413.494965052916</v>
      </c>
      <c r="T63" s="30">
        <v>24155.155562504751</v>
      </c>
      <c r="U63" s="30">
        <v>27138.346741866881</v>
      </c>
      <c r="V63" s="30">
        <v>27959.528138818576</v>
      </c>
      <c r="W63" s="30">
        <v>31859.880458978798</v>
      </c>
      <c r="X63" s="30">
        <v>34071.302014304994</v>
      </c>
      <c r="Y63" s="30">
        <v>34309.467997401167</v>
      </c>
      <c r="Z63" s="30">
        <v>36428.265904407926</v>
      </c>
      <c r="AA63" s="30">
        <v>35980.991398455022</v>
      </c>
      <c r="AB63" s="30">
        <v>36787.983050495197</v>
      </c>
      <c r="AC63" s="30">
        <v>37329.228763439045</v>
      </c>
    </row>
    <row r="64" spans="1:29" s="10" customFormat="1"/>
    <row r="65" spans="1:29" s="10" customFormat="1">
      <c r="A65" s="8" t="s">
        <v>109</v>
      </c>
      <c r="B65" s="8" t="s">
        <v>110</v>
      </c>
      <c r="C65" s="8" t="s">
        <v>60</v>
      </c>
      <c r="D65" s="8" t="s">
        <v>61</v>
      </c>
      <c r="E65" s="8" t="s">
        <v>62</v>
      </c>
      <c r="F65" s="8" t="s">
        <v>63</v>
      </c>
      <c r="G65" s="8" t="s">
        <v>64</v>
      </c>
      <c r="H65" s="8" t="s">
        <v>65</v>
      </c>
      <c r="I65" s="8" t="s">
        <v>66</v>
      </c>
      <c r="J65" s="8" t="s">
        <v>67</v>
      </c>
      <c r="K65" s="8" t="s">
        <v>68</v>
      </c>
      <c r="L65" s="8" t="s">
        <v>69</v>
      </c>
      <c r="M65" s="8" t="s">
        <v>70</v>
      </c>
      <c r="N65" s="8" t="s">
        <v>71</v>
      </c>
      <c r="O65" s="8" t="s">
        <v>72</v>
      </c>
      <c r="P65" s="8" t="s">
        <v>73</v>
      </c>
      <c r="Q65" s="8" t="s">
        <v>74</v>
      </c>
      <c r="R65" s="8" t="s">
        <v>75</v>
      </c>
      <c r="S65" s="8" t="s">
        <v>76</v>
      </c>
      <c r="T65" s="8" t="s">
        <v>77</v>
      </c>
      <c r="U65" s="8" t="s">
        <v>78</v>
      </c>
      <c r="V65" s="8" t="s">
        <v>79</v>
      </c>
      <c r="W65" s="8" t="s">
        <v>80</v>
      </c>
      <c r="X65" s="8" t="s">
        <v>81</v>
      </c>
      <c r="Y65" s="8" t="s">
        <v>82</v>
      </c>
      <c r="Z65" s="8" t="s">
        <v>83</v>
      </c>
      <c r="AA65" s="8" t="s">
        <v>84</v>
      </c>
      <c r="AB65" s="8" t="s">
        <v>85</v>
      </c>
      <c r="AC65" s="8" t="s">
        <v>86</v>
      </c>
    </row>
    <row r="66" spans="1:29" s="10" customFormat="1">
      <c r="A66" s="11" t="s">
        <v>115</v>
      </c>
      <c r="B66" s="11" t="s">
        <v>94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10" customFormat="1">
      <c r="A67" s="11" t="s">
        <v>115</v>
      </c>
      <c r="B67" s="11" t="s">
        <v>95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10" customFormat="1">
      <c r="A68" s="11" t="s">
        <v>115</v>
      </c>
      <c r="B68" s="11" t="s">
        <v>8</v>
      </c>
      <c r="C68" s="12">
        <v>709</v>
      </c>
      <c r="D68" s="12">
        <v>529</v>
      </c>
      <c r="E68" s="12">
        <v>529</v>
      </c>
      <c r="F68" s="12">
        <v>529</v>
      </c>
      <c r="G68" s="12">
        <v>529</v>
      </c>
      <c r="H68" s="12">
        <v>529</v>
      </c>
      <c r="I68" s="12">
        <v>529</v>
      </c>
      <c r="J68" s="12">
        <v>529</v>
      </c>
      <c r="K68" s="12">
        <v>529</v>
      </c>
      <c r="L68" s="12">
        <v>529</v>
      </c>
      <c r="M68" s="12">
        <v>529</v>
      </c>
      <c r="N68" s="12">
        <v>529</v>
      </c>
      <c r="O68" s="12">
        <v>529</v>
      </c>
      <c r="P68" s="12">
        <v>52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10" customFormat="1">
      <c r="A69" s="11" t="s">
        <v>115</v>
      </c>
      <c r="B69" s="11" t="s">
        <v>20</v>
      </c>
      <c r="C69" s="12">
        <v>800</v>
      </c>
      <c r="D69" s="12">
        <v>800</v>
      </c>
      <c r="E69" s="12">
        <v>80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10" customFormat="1">
      <c r="A70" s="11" t="s">
        <v>115</v>
      </c>
      <c r="B70" s="11" t="s">
        <v>96</v>
      </c>
      <c r="C70" s="12">
        <v>1460.6599845886226</v>
      </c>
      <c r="D70" s="12">
        <v>1460.6602482851777</v>
      </c>
      <c r="E70" s="12">
        <v>1460.6602485847527</v>
      </c>
      <c r="F70" s="12">
        <v>1460.6602981231426</v>
      </c>
      <c r="G70" s="12">
        <v>1460.6602993988265</v>
      </c>
      <c r="H70" s="12">
        <v>1460.6603017993325</v>
      </c>
      <c r="I70" s="12">
        <v>1460.6603043258626</v>
      </c>
      <c r="J70" s="12">
        <v>1078.1603609967224</v>
      </c>
      <c r="K70" s="12">
        <v>1078.1603637890928</v>
      </c>
      <c r="L70" s="12">
        <v>801.30044174041029</v>
      </c>
      <c r="M70" s="12">
        <v>801.30044550852028</v>
      </c>
      <c r="N70" s="12">
        <v>801.30047455558031</v>
      </c>
      <c r="O70" s="12">
        <v>721.30169923576034</v>
      </c>
      <c r="P70" s="12">
        <v>721.30170186382031</v>
      </c>
      <c r="Q70" s="12">
        <v>721.30231598226032</v>
      </c>
      <c r="R70" s="12">
        <v>721.30231771746037</v>
      </c>
      <c r="S70" s="12">
        <v>721.30232668833025</v>
      </c>
      <c r="T70" s="12">
        <v>721.30232960646038</v>
      </c>
      <c r="U70" s="12">
        <v>721.30233184016038</v>
      </c>
      <c r="V70" s="12">
        <v>721.30233594856031</v>
      </c>
      <c r="W70" s="12">
        <v>740.09682923326034</v>
      </c>
      <c r="X70" s="12">
        <v>530.09684159156041</v>
      </c>
      <c r="Y70" s="12">
        <v>530.09684246766039</v>
      </c>
      <c r="Z70" s="12">
        <v>376.09684548556044</v>
      </c>
      <c r="AA70" s="12">
        <v>376.09684863866045</v>
      </c>
      <c r="AB70" s="12">
        <v>376.09685216126041</v>
      </c>
      <c r="AC70" s="12">
        <v>376.09686318526042</v>
      </c>
    </row>
    <row r="71" spans="1:29" s="10" customFormat="1">
      <c r="A71" s="11" t="s">
        <v>115</v>
      </c>
      <c r="B71" s="11" t="s">
        <v>97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10" customFormat="1">
      <c r="A72" s="11" t="s">
        <v>115</v>
      </c>
      <c r="B72" s="11" t="s">
        <v>98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10" customFormat="1">
      <c r="A73" s="11" t="s">
        <v>115</v>
      </c>
      <c r="B73" s="11" t="s">
        <v>99</v>
      </c>
      <c r="C73" s="12">
        <v>2349.7500114440872</v>
      </c>
      <c r="D73" s="12">
        <v>2784.2793149422669</v>
      </c>
      <c r="E73" s="12">
        <v>2784.2793167235268</v>
      </c>
      <c r="F73" s="12">
        <v>3104.4696286514068</v>
      </c>
      <c r="G73" s="12">
        <v>3071.4698800223373</v>
      </c>
      <c r="H73" s="12">
        <v>3872.105856319457</v>
      </c>
      <c r="I73" s="12">
        <v>4004.5460884107679</v>
      </c>
      <c r="J73" s="12">
        <v>4046.3242619652274</v>
      </c>
      <c r="K73" s="12">
        <v>4046.3242860602077</v>
      </c>
      <c r="L73" s="12">
        <v>4216.864595423117</v>
      </c>
      <c r="M73" s="12">
        <v>4218.9122386537947</v>
      </c>
      <c r="N73" s="12">
        <v>4218.9122770269441</v>
      </c>
      <c r="O73" s="12">
        <v>3997.0244329082361</v>
      </c>
      <c r="P73" s="12">
        <v>3968.6069030038493</v>
      </c>
      <c r="Q73" s="12">
        <v>4648.7458811320303</v>
      </c>
      <c r="R73" s="12">
        <v>4651.6688020989495</v>
      </c>
      <c r="S73" s="12">
        <v>4732.6457706395613</v>
      </c>
      <c r="T73" s="12">
        <v>4765.9220757807789</v>
      </c>
      <c r="U73" s="12">
        <v>4765.9220866566093</v>
      </c>
      <c r="V73" s="12">
        <v>5381.3500006651284</v>
      </c>
      <c r="W73" s="12">
        <v>5208.3091469042811</v>
      </c>
      <c r="X73" s="12">
        <v>5440.6800071849511</v>
      </c>
      <c r="Y73" s="12">
        <v>5097.4801759914544</v>
      </c>
      <c r="Z73" s="12">
        <v>6617.3015145953268</v>
      </c>
      <c r="AA73" s="12">
        <v>7251.0680754128161</v>
      </c>
      <c r="AB73" s="12">
        <v>7645.3457114796565</v>
      </c>
      <c r="AC73" s="12">
        <v>8169.6810059665559</v>
      </c>
    </row>
    <row r="74" spans="1:29" s="10" customFormat="1">
      <c r="A74" s="11" t="s">
        <v>115</v>
      </c>
      <c r="B74" s="11" t="s">
        <v>100</v>
      </c>
      <c r="C74" s="12">
        <v>578.72999668121304</v>
      </c>
      <c r="D74" s="12">
        <v>578.73190561716308</v>
      </c>
      <c r="E74" s="12">
        <v>578.73254986716313</v>
      </c>
      <c r="F74" s="12">
        <v>578.73263153428297</v>
      </c>
      <c r="G74" s="12">
        <v>578.73264141184302</v>
      </c>
      <c r="H74" s="12">
        <v>578.73272101826296</v>
      </c>
      <c r="I74" s="12">
        <v>578.73281228140308</v>
      </c>
      <c r="J74" s="12">
        <v>578.73467585192304</v>
      </c>
      <c r="K74" s="12">
        <v>572.61468078428391</v>
      </c>
      <c r="L74" s="12">
        <v>925.30497017406401</v>
      </c>
      <c r="M74" s="12">
        <v>925.30497572764409</v>
      </c>
      <c r="N74" s="12">
        <v>1568.1534899822739</v>
      </c>
      <c r="O74" s="12">
        <v>1568.1534916476839</v>
      </c>
      <c r="P74" s="12">
        <v>1568.153557994694</v>
      </c>
      <c r="Q74" s="12">
        <v>2717.9891555231043</v>
      </c>
      <c r="R74" s="12">
        <v>2717.9892392111137</v>
      </c>
      <c r="S74" s="12">
        <v>2880.9397995501135</v>
      </c>
      <c r="T74" s="12">
        <v>5197.3850074816537</v>
      </c>
      <c r="U74" s="12">
        <v>6226.6047011647051</v>
      </c>
      <c r="V74" s="12">
        <v>6760.5051787574057</v>
      </c>
      <c r="W74" s="12">
        <v>9721.1633120530059</v>
      </c>
      <c r="X74" s="12">
        <v>9472.6794146825068</v>
      </c>
      <c r="Y74" s="12">
        <v>9465.2994169736648</v>
      </c>
      <c r="Z74" s="12">
        <v>9808.2424312967651</v>
      </c>
      <c r="AA74" s="12">
        <v>9770.1159430177231</v>
      </c>
      <c r="AB74" s="12">
        <v>10290.866873470222</v>
      </c>
      <c r="AC74" s="12">
        <v>10213.712916481321</v>
      </c>
    </row>
    <row r="75" spans="1:29" s="10" customFormat="1">
      <c r="A75" s="11" t="s">
        <v>115</v>
      </c>
      <c r="B75" s="11" t="s">
        <v>24</v>
      </c>
      <c r="C75" s="12">
        <v>479.59999990463257</v>
      </c>
      <c r="D75" s="12">
        <v>479.60066002486258</v>
      </c>
      <c r="E75" s="12">
        <v>479.60085593062257</v>
      </c>
      <c r="F75" s="12">
        <v>479.60183085730256</v>
      </c>
      <c r="G75" s="12">
        <v>479.60187798323255</v>
      </c>
      <c r="H75" s="12">
        <v>479.60187980388258</v>
      </c>
      <c r="I75" s="12">
        <v>479.60192246509257</v>
      </c>
      <c r="J75" s="12">
        <v>449.61362259363256</v>
      </c>
      <c r="K75" s="12">
        <v>449.61375659433259</v>
      </c>
      <c r="L75" s="12">
        <v>1000.9016066240326</v>
      </c>
      <c r="M75" s="12">
        <v>1000.9016330946326</v>
      </c>
      <c r="N75" s="12">
        <v>975.90164550263262</v>
      </c>
      <c r="O75" s="12">
        <v>1232.8754945616324</v>
      </c>
      <c r="P75" s="12">
        <v>1232.8755469776324</v>
      </c>
      <c r="Q75" s="12">
        <v>1518.7349181071327</v>
      </c>
      <c r="R75" s="12">
        <v>1518.7350598986327</v>
      </c>
      <c r="S75" s="12">
        <v>1518.7351145466325</v>
      </c>
      <c r="T75" s="12">
        <v>2194.9312339156327</v>
      </c>
      <c r="U75" s="12">
        <v>2935.4607900980327</v>
      </c>
      <c r="V75" s="12">
        <v>2935.4636454516326</v>
      </c>
      <c r="W75" s="12">
        <v>3512.6199223609997</v>
      </c>
      <c r="X75" s="12">
        <v>3834.4561648010003</v>
      </c>
      <c r="Y75" s="12">
        <v>3824.4560878780003</v>
      </c>
      <c r="Z75" s="12">
        <v>3824.4554133444999</v>
      </c>
      <c r="AA75" s="12">
        <v>3824.455511444</v>
      </c>
      <c r="AB75" s="12">
        <v>3824.4556375960001</v>
      </c>
      <c r="AC75" s="12">
        <v>3824.4613776589999</v>
      </c>
    </row>
    <row r="76" spans="1:29" s="10" customFormat="1">
      <c r="A76" s="11" t="s">
        <v>115</v>
      </c>
      <c r="B76" s="11" t="s">
        <v>101</v>
      </c>
      <c r="C76" s="12">
        <v>0</v>
      </c>
      <c r="D76" s="12">
        <v>0</v>
      </c>
      <c r="E76" s="12">
        <v>5.8848373000000001E-4</v>
      </c>
      <c r="F76" s="12">
        <v>8.5090095999999999E-4</v>
      </c>
      <c r="G76" s="12">
        <v>8.6637838999999996E-4</v>
      </c>
      <c r="H76" s="12">
        <v>8.7808166999999999E-4</v>
      </c>
      <c r="I76" s="12">
        <v>8.9965867000000004E-4</v>
      </c>
      <c r="J76" s="12">
        <v>1.1272772600000001E-3</v>
      </c>
      <c r="K76" s="12">
        <v>1.1310767099999999E-3</v>
      </c>
      <c r="L76" s="12">
        <v>1.1671760400000001E-3</v>
      </c>
      <c r="M76" s="12">
        <v>1.1866374999999999E-3</v>
      </c>
      <c r="N76" s="12">
        <v>1.2049116000000001E-3</v>
      </c>
      <c r="O76" s="12">
        <v>1.3956583999999998E-3</v>
      </c>
      <c r="P76" s="12">
        <v>1.4143293999999999E-3</v>
      </c>
      <c r="Q76" s="12">
        <v>1.7542313999999999E-3</v>
      </c>
      <c r="R76" s="12">
        <v>1.7663638399999999E-3</v>
      </c>
      <c r="S76" s="12">
        <v>1.7929269599999999E-3</v>
      </c>
      <c r="T76" s="12">
        <v>1.9255396599999999E-3</v>
      </c>
      <c r="U76" s="12">
        <v>2.1513190000000001E-3</v>
      </c>
      <c r="V76" s="12">
        <v>2.3195287000000002E-3</v>
      </c>
      <c r="W76" s="12">
        <v>2.3969079000000001E-3</v>
      </c>
      <c r="X76" s="12">
        <v>2.8224525000000002E-3</v>
      </c>
      <c r="Y76" s="12">
        <v>2.8389048E-3</v>
      </c>
      <c r="Z76" s="12">
        <v>2.8520644999999998E-3</v>
      </c>
      <c r="AA76" s="12">
        <v>2.8650966000000003E-3</v>
      </c>
      <c r="AB76" s="12">
        <v>2.8835576000000003E-3</v>
      </c>
      <c r="AC76" s="12">
        <v>3.1753225999999997E-3</v>
      </c>
    </row>
    <row r="77" spans="1:29" s="10" customFormat="1">
      <c r="A77" s="11" t="s">
        <v>115</v>
      </c>
      <c r="B77" s="11" t="s">
        <v>46</v>
      </c>
      <c r="C77" s="12">
        <v>88.620002746582003</v>
      </c>
      <c r="D77" s="12">
        <v>126.930000305175</v>
      </c>
      <c r="E77" s="12">
        <v>170.25</v>
      </c>
      <c r="F77" s="12">
        <v>214.27000427246</v>
      </c>
      <c r="G77" s="12">
        <v>262.04000854492102</v>
      </c>
      <c r="H77" s="12">
        <v>314.13000488281199</v>
      </c>
      <c r="I77" s="12">
        <v>396.51998901367102</v>
      </c>
      <c r="J77" s="12">
        <v>477.30999755859301</v>
      </c>
      <c r="K77" s="12">
        <v>565.27001953125</v>
      </c>
      <c r="L77" s="12">
        <v>670.97998046875</v>
      </c>
      <c r="M77" s="12">
        <v>790.05999755859295</v>
      </c>
      <c r="N77" s="12">
        <v>915.29998779296795</v>
      </c>
      <c r="O77" s="12">
        <v>1040.16003417968</v>
      </c>
      <c r="P77" s="12">
        <v>1167.33996582031</v>
      </c>
      <c r="Q77" s="12">
        <v>1287.02001953125</v>
      </c>
      <c r="R77" s="12">
        <v>1406.93994140625</v>
      </c>
      <c r="S77" s="12">
        <v>1492.73999023437</v>
      </c>
      <c r="T77" s="12">
        <v>1574.2900390625</v>
      </c>
      <c r="U77" s="12">
        <v>1645.81994628906</v>
      </c>
      <c r="V77" s="12">
        <v>1722.14001464843</v>
      </c>
      <c r="W77" s="12">
        <v>1798.65002441406</v>
      </c>
      <c r="X77" s="12">
        <v>1879.61999511718</v>
      </c>
      <c r="Y77" s="12">
        <v>1959.36999511718</v>
      </c>
      <c r="Z77" s="12">
        <v>2043.48999023437</v>
      </c>
      <c r="AA77" s="12">
        <v>2126.72998046875</v>
      </c>
      <c r="AB77" s="12">
        <v>2214.35009765625</v>
      </c>
      <c r="AC77" s="12">
        <v>2301.90991210937</v>
      </c>
    </row>
    <row r="78" spans="1:29" s="10" customFormat="1">
      <c r="A78" s="37" t="s">
        <v>122</v>
      </c>
      <c r="B78" s="37"/>
      <c r="C78" s="30">
        <v>6466.3599953651374</v>
      </c>
      <c r="D78" s="30">
        <v>6759.2021291746451</v>
      </c>
      <c r="E78" s="30">
        <v>6802.5235595897957</v>
      </c>
      <c r="F78" s="30">
        <v>6366.7352443395557</v>
      </c>
      <c r="G78" s="30">
        <v>6381.5055737395514</v>
      </c>
      <c r="H78" s="30">
        <v>7234.2316419054159</v>
      </c>
      <c r="I78" s="30">
        <v>7449.062016155468</v>
      </c>
      <c r="J78" s="30">
        <v>7159.1440462433584</v>
      </c>
      <c r="K78" s="30">
        <v>7240.984237835878</v>
      </c>
      <c r="L78" s="30">
        <v>8144.3527616064148</v>
      </c>
      <c r="M78" s="30">
        <v>8265.4804771806848</v>
      </c>
      <c r="N78" s="30">
        <v>9008.5690797719999</v>
      </c>
      <c r="O78" s="30">
        <v>9088.5165481913918</v>
      </c>
      <c r="P78" s="30">
        <v>9187.2790899897063</v>
      </c>
      <c r="Q78" s="30">
        <v>10893.794044507178</v>
      </c>
      <c r="R78" s="30">
        <v>11016.637126696245</v>
      </c>
      <c r="S78" s="30">
        <v>11346.364794585967</v>
      </c>
      <c r="T78" s="30">
        <v>14453.832611386686</v>
      </c>
      <c r="U78" s="30">
        <v>16295.112007367568</v>
      </c>
      <c r="V78" s="30">
        <v>17520.763494999857</v>
      </c>
      <c r="W78" s="30">
        <v>20980.841631873507</v>
      </c>
      <c r="X78" s="30">
        <v>21157.535245829698</v>
      </c>
      <c r="Y78" s="30">
        <v>20876.705357332758</v>
      </c>
      <c r="Z78" s="30">
        <v>22669.589047021025</v>
      </c>
      <c r="AA78" s="30">
        <v>23348.469224078552</v>
      </c>
      <c r="AB78" s="30">
        <v>24351.11805592099</v>
      </c>
      <c r="AC78" s="30">
        <v>24885.86525072411</v>
      </c>
    </row>
    <row r="79" spans="1:29" s="10" customFormat="1"/>
    <row r="80" spans="1:29" s="10" customFormat="1">
      <c r="A80" s="8" t="s">
        <v>109</v>
      </c>
      <c r="B80" s="8" t="s">
        <v>110</v>
      </c>
      <c r="C80" s="8" t="s">
        <v>60</v>
      </c>
      <c r="D80" s="8" t="s">
        <v>61</v>
      </c>
      <c r="E80" s="8" t="s">
        <v>62</v>
      </c>
      <c r="F80" s="8" t="s">
        <v>63</v>
      </c>
      <c r="G80" s="8" t="s">
        <v>64</v>
      </c>
      <c r="H80" s="8" t="s">
        <v>65</v>
      </c>
      <c r="I80" s="8" t="s">
        <v>66</v>
      </c>
      <c r="J80" s="8" t="s">
        <v>67</v>
      </c>
      <c r="K80" s="8" t="s">
        <v>68</v>
      </c>
      <c r="L80" s="8" t="s">
        <v>69</v>
      </c>
      <c r="M80" s="8" t="s">
        <v>70</v>
      </c>
      <c r="N80" s="8" t="s">
        <v>71</v>
      </c>
      <c r="O80" s="8" t="s">
        <v>72</v>
      </c>
      <c r="P80" s="8" t="s">
        <v>73</v>
      </c>
      <c r="Q80" s="8" t="s">
        <v>74</v>
      </c>
      <c r="R80" s="8" t="s">
        <v>75</v>
      </c>
      <c r="S80" s="8" t="s">
        <v>76</v>
      </c>
      <c r="T80" s="8" t="s">
        <v>77</v>
      </c>
      <c r="U80" s="8" t="s">
        <v>78</v>
      </c>
      <c r="V80" s="8" t="s">
        <v>79</v>
      </c>
      <c r="W80" s="8" t="s">
        <v>80</v>
      </c>
      <c r="X80" s="8" t="s">
        <v>81</v>
      </c>
      <c r="Y80" s="8" t="s">
        <v>82</v>
      </c>
      <c r="Z80" s="8" t="s">
        <v>83</v>
      </c>
      <c r="AA80" s="8" t="s">
        <v>84</v>
      </c>
      <c r="AB80" s="8" t="s">
        <v>85</v>
      </c>
      <c r="AC80" s="8" t="s">
        <v>86</v>
      </c>
    </row>
    <row r="81" spans="1:34" s="10" customFormat="1">
      <c r="A81" s="11" t="s">
        <v>116</v>
      </c>
      <c r="B81" s="11" t="s">
        <v>94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10" customFormat="1">
      <c r="A82" s="11" t="s">
        <v>116</v>
      </c>
      <c r="B82" s="11" t="s">
        <v>95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10" customFormat="1">
      <c r="A83" s="11" t="s">
        <v>116</v>
      </c>
      <c r="B83" s="11" t="s">
        <v>8</v>
      </c>
      <c r="C83" s="12">
        <v>208</v>
      </c>
      <c r="D83" s="12">
        <v>208</v>
      </c>
      <c r="E83" s="12">
        <v>208</v>
      </c>
      <c r="F83" s="12">
        <v>208</v>
      </c>
      <c r="G83" s="12">
        <v>208</v>
      </c>
      <c r="H83" s="12">
        <v>208</v>
      </c>
      <c r="I83" s="12">
        <v>208</v>
      </c>
      <c r="J83" s="12">
        <v>208</v>
      </c>
      <c r="K83" s="12">
        <v>208</v>
      </c>
      <c r="L83" s="12">
        <v>208</v>
      </c>
      <c r="M83" s="12">
        <v>208</v>
      </c>
      <c r="N83" s="12">
        <v>208</v>
      </c>
      <c r="O83" s="12">
        <v>208</v>
      </c>
      <c r="P83" s="12">
        <v>208</v>
      </c>
      <c r="Q83" s="12">
        <v>208</v>
      </c>
      <c r="R83" s="12">
        <v>208</v>
      </c>
      <c r="S83" s="12">
        <v>208</v>
      </c>
      <c r="T83" s="12">
        <v>208</v>
      </c>
      <c r="U83" s="12">
        <v>208</v>
      </c>
      <c r="V83" s="12">
        <v>208</v>
      </c>
      <c r="W83" s="12">
        <v>208</v>
      </c>
      <c r="X83" s="12">
        <v>208</v>
      </c>
      <c r="Y83" s="12">
        <v>208</v>
      </c>
      <c r="Z83" s="12">
        <v>208</v>
      </c>
      <c r="AA83" s="12">
        <v>208</v>
      </c>
      <c r="AB83" s="12">
        <v>208</v>
      </c>
      <c r="AC83" s="12">
        <v>208</v>
      </c>
    </row>
    <row r="84" spans="1:34" s="10" customFormat="1">
      <c r="A84" s="11" t="s">
        <v>116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10" customFormat="1">
      <c r="A85" s="11" t="s">
        <v>116</v>
      </c>
      <c r="B85" s="11" t="s">
        <v>96</v>
      </c>
      <c r="C85" s="12">
        <v>178</v>
      </c>
      <c r="D85" s="12">
        <v>178.00014576357</v>
      </c>
      <c r="E85" s="12">
        <v>178.0001459133</v>
      </c>
      <c r="F85" s="12">
        <v>178.00014674445001</v>
      </c>
      <c r="G85" s="12">
        <v>178.0001511035</v>
      </c>
      <c r="H85" s="12">
        <v>178.00026390707001</v>
      </c>
      <c r="I85" s="12">
        <v>178.00028215195999</v>
      </c>
      <c r="J85" s="12">
        <v>178.00034698760001</v>
      </c>
      <c r="K85" s="12">
        <v>178.00035022097998</v>
      </c>
      <c r="L85" s="12">
        <v>178.00041076127999</v>
      </c>
      <c r="M85" s="12">
        <v>178.00041398565</v>
      </c>
      <c r="N85" s="12">
        <v>178.00041790577998</v>
      </c>
      <c r="O85" s="12">
        <v>178.00106068105001</v>
      </c>
      <c r="P85" s="12">
        <v>178.0010632835</v>
      </c>
      <c r="Q85" s="12">
        <v>178.00117559166</v>
      </c>
      <c r="R85" s="12">
        <v>178.00117817598002</v>
      </c>
      <c r="S85" s="12">
        <v>178.00118204826001</v>
      </c>
      <c r="T85" s="12">
        <v>58.001184435440003</v>
      </c>
      <c r="U85" s="12">
        <v>58.001196863399997</v>
      </c>
      <c r="V85" s="12">
        <v>58.001201802489994</v>
      </c>
      <c r="W85" s="12">
        <v>58.001243450600001</v>
      </c>
      <c r="X85" s="12">
        <v>58.002445932950003</v>
      </c>
      <c r="Y85" s="12">
        <v>58.0024494914</v>
      </c>
      <c r="Z85" s="12">
        <v>58.0024534844</v>
      </c>
      <c r="AA85" s="12">
        <v>58.002458054000002</v>
      </c>
      <c r="AB85" s="12">
        <v>58.002462474300003</v>
      </c>
      <c r="AC85" s="12">
        <v>58.00246666076</v>
      </c>
    </row>
    <row r="86" spans="1:34" s="10" customFormat="1">
      <c r="A86" s="11" t="s">
        <v>116</v>
      </c>
      <c r="B86" s="11" t="s">
        <v>97</v>
      </c>
      <c r="C86" s="12">
        <v>2551</v>
      </c>
      <c r="D86" s="12">
        <v>2551</v>
      </c>
      <c r="E86" s="12">
        <v>2551</v>
      </c>
      <c r="F86" s="12">
        <v>2551</v>
      </c>
      <c r="G86" s="12">
        <v>2551</v>
      </c>
      <c r="H86" s="12">
        <v>2551</v>
      </c>
      <c r="I86" s="12">
        <v>2551</v>
      </c>
      <c r="J86" s="12">
        <v>2551</v>
      </c>
      <c r="K86" s="12">
        <v>2551</v>
      </c>
      <c r="L86" s="12">
        <v>2551</v>
      </c>
      <c r="M86" s="12">
        <v>2551</v>
      </c>
      <c r="N86" s="12">
        <v>2551</v>
      </c>
      <c r="O86" s="12">
        <v>2551</v>
      </c>
      <c r="P86" s="12">
        <v>2551</v>
      </c>
      <c r="Q86" s="12">
        <v>2551</v>
      </c>
      <c r="R86" s="12">
        <v>2551</v>
      </c>
      <c r="S86" s="12">
        <v>2551</v>
      </c>
      <c r="T86" s="12">
        <v>2551</v>
      </c>
      <c r="U86" s="12">
        <v>2551</v>
      </c>
      <c r="V86" s="12">
        <v>2551</v>
      </c>
      <c r="W86" s="12">
        <v>2551</v>
      </c>
      <c r="X86" s="12">
        <v>2551</v>
      </c>
      <c r="Y86" s="12">
        <v>2551</v>
      </c>
      <c r="Z86" s="12">
        <v>2551</v>
      </c>
      <c r="AA86" s="12">
        <v>2551</v>
      </c>
      <c r="AB86" s="12">
        <v>2551</v>
      </c>
      <c r="AC86" s="12">
        <v>2551</v>
      </c>
    </row>
    <row r="87" spans="1:34" s="10" customFormat="1">
      <c r="A87" s="11" t="s">
        <v>116</v>
      </c>
      <c r="B87" s="11" t="s">
        <v>98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10" customFormat="1">
      <c r="A88" s="11" t="s">
        <v>116</v>
      </c>
      <c r="B88" s="11" t="s">
        <v>99</v>
      </c>
      <c r="C88" s="12">
        <v>563.59999847412098</v>
      </c>
      <c r="D88" s="12">
        <v>1146.502908061741</v>
      </c>
      <c r="E88" s="12">
        <v>1146.5029197455112</v>
      </c>
      <c r="F88" s="12">
        <v>1156.276756789711</v>
      </c>
      <c r="G88" s="12">
        <v>1296.2349109544214</v>
      </c>
      <c r="H88" s="12">
        <v>1371.5968730916209</v>
      </c>
      <c r="I88" s="12">
        <v>1833.373240505721</v>
      </c>
      <c r="J88" s="12">
        <v>1841.0145850724211</v>
      </c>
      <c r="K88" s="12">
        <v>2953.3003719242211</v>
      </c>
      <c r="L88" s="12">
        <v>2954.0750983725211</v>
      </c>
      <c r="M88" s="12">
        <v>2954.0751197722211</v>
      </c>
      <c r="N88" s="12">
        <v>2954.0751225063209</v>
      </c>
      <c r="O88" s="12">
        <v>2954.0751537357214</v>
      </c>
      <c r="P88" s="12">
        <v>2954.075158782121</v>
      </c>
      <c r="Q88" s="12">
        <v>2956.6107854795209</v>
      </c>
      <c r="R88" s="12">
        <v>2956.6108986058307</v>
      </c>
      <c r="S88" s="12">
        <v>2956.6109502869213</v>
      </c>
      <c r="T88" s="12">
        <v>2961.4801357749807</v>
      </c>
      <c r="U88" s="12">
        <v>2961.4801420432409</v>
      </c>
      <c r="V88" s="12">
        <v>2961.480204003311</v>
      </c>
      <c r="W88" s="12">
        <v>2961.4802122417113</v>
      </c>
      <c r="X88" s="12">
        <v>2817.480219588891</v>
      </c>
      <c r="Y88" s="12">
        <v>2817.4803384570614</v>
      </c>
      <c r="Z88" s="12">
        <v>2817.4806361442606</v>
      </c>
      <c r="AA88" s="12">
        <v>2817.4807002544808</v>
      </c>
      <c r="AB88" s="12">
        <v>2817.4807365122106</v>
      </c>
      <c r="AC88" s="12">
        <v>2817.4807487384305</v>
      </c>
    </row>
    <row r="89" spans="1:34" s="10" customFormat="1">
      <c r="A89" s="11" t="s">
        <v>116</v>
      </c>
      <c r="B89" s="11" t="s">
        <v>100</v>
      </c>
      <c r="C89" s="12">
        <v>0</v>
      </c>
      <c r="D89" s="12">
        <v>5.2565500000000009E-4</v>
      </c>
      <c r="E89" s="12">
        <v>5.2686053000000003E-4</v>
      </c>
      <c r="F89" s="12">
        <v>5.83863E-4</v>
      </c>
      <c r="G89" s="12">
        <v>5.8781893999999997E-4</v>
      </c>
      <c r="H89" s="12">
        <v>5.9307283999999994E-4</v>
      </c>
      <c r="I89" s="12">
        <v>6.1841168000000002E-4</v>
      </c>
      <c r="J89" s="12">
        <v>7.8021058999999996E-4</v>
      </c>
      <c r="K89" s="12">
        <v>7.8597507000000011E-4</v>
      </c>
      <c r="L89" s="12">
        <v>1.04094633E-3</v>
      </c>
      <c r="M89" s="12">
        <v>1.0452080100000001E-3</v>
      </c>
      <c r="N89" s="12">
        <v>1.3855210799999999E-3</v>
      </c>
      <c r="O89" s="12">
        <v>1.38803059E-3</v>
      </c>
      <c r="P89" s="12">
        <v>1.4015731599999999E-3</v>
      </c>
      <c r="Q89" s="12">
        <v>1.5636748400000003E-3</v>
      </c>
      <c r="R89" s="12">
        <v>1.5959523200000001E-3</v>
      </c>
      <c r="S89" s="12">
        <v>1.8504888200000002E-3</v>
      </c>
      <c r="T89" s="12">
        <v>149.9997517127</v>
      </c>
      <c r="U89" s="12">
        <v>149.99978911650001</v>
      </c>
      <c r="V89" s="12">
        <v>149.99986590111001</v>
      </c>
      <c r="W89" s="12">
        <v>150.0000155388</v>
      </c>
      <c r="X89" s="12">
        <v>150.00058733976999</v>
      </c>
      <c r="Y89" s="12">
        <v>150.00059143749999</v>
      </c>
      <c r="Z89" s="12">
        <v>150.00079024029998</v>
      </c>
      <c r="AA89" s="12">
        <v>150.00079495985</v>
      </c>
      <c r="AB89" s="12">
        <v>150.0030050821</v>
      </c>
      <c r="AC89" s="12">
        <v>150.00300855429998</v>
      </c>
    </row>
    <row r="90" spans="1:34" s="10" customFormat="1">
      <c r="A90" s="11" t="s">
        <v>116</v>
      </c>
      <c r="B90" s="11" t="s">
        <v>24</v>
      </c>
      <c r="C90" s="12">
        <v>0</v>
      </c>
      <c r="D90" s="12">
        <v>4.8529384000000004E-4</v>
      </c>
      <c r="E90" s="12">
        <v>5.9992181000000002E-4</v>
      </c>
      <c r="F90" s="12">
        <v>6.9739748000000002E-4</v>
      </c>
      <c r="G90" s="12">
        <v>8.6652737000000001E-4</v>
      </c>
      <c r="H90" s="12">
        <v>8.6972606E-4</v>
      </c>
      <c r="I90" s="12">
        <v>1.0994709400000001E-3</v>
      </c>
      <c r="J90" s="12">
        <v>2.1829175599999999E-3</v>
      </c>
      <c r="K90" s="12">
        <v>2.5584658000000001E-3</v>
      </c>
      <c r="L90" s="12">
        <v>3.5086939000000001E-3</v>
      </c>
      <c r="M90" s="12">
        <v>3.5307576E-3</v>
      </c>
      <c r="N90" s="12">
        <v>3.5422424999999999E-3</v>
      </c>
      <c r="O90" s="12">
        <v>3.5736548000000002E-3</v>
      </c>
      <c r="P90" s="12">
        <v>3.6109622999999998E-3</v>
      </c>
      <c r="Q90" s="12">
        <v>4.1477603999999996E-3</v>
      </c>
      <c r="R90" s="12">
        <v>4.1921501999999996E-3</v>
      </c>
      <c r="S90" s="12">
        <v>4.2281630000000001E-3</v>
      </c>
      <c r="T90" s="12">
        <v>4.2685685000000001E-3</v>
      </c>
      <c r="U90" s="12">
        <v>4.4452841000000003E-3</v>
      </c>
      <c r="V90" s="12">
        <v>4.4913962E-3</v>
      </c>
      <c r="W90" s="12">
        <v>5.1695376000000003E-3</v>
      </c>
      <c r="X90" s="12">
        <v>6.5602893000000001E-3</v>
      </c>
      <c r="Y90" s="12">
        <v>6.4832214999999997E-3</v>
      </c>
      <c r="Z90" s="12">
        <v>6.4408323999999998E-3</v>
      </c>
      <c r="AA90" s="12">
        <v>6.8714482999999993E-3</v>
      </c>
      <c r="AB90" s="12">
        <v>7.7911434000000005E-3</v>
      </c>
      <c r="AC90" s="12">
        <v>8.460637699999999E-3</v>
      </c>
    </row>
    <row r="91" spans="1:34" s="10" customFormat="1">
      <c r="A91" s="11" t="s">
        <v>116</v>
      </c>
      <c r="B91" s="11" t="s">
        <v>101</v>
      </c>
      <c r="C91" s="12">
        <v>0</v>
      </c>
      <c r="D91" s="12">
        <v>0</v>
      </c>
      <c r="E91" s="12">
        <v>1.2773984399999999E-3</v>
      </c>
      <c r="F91" s="12">
        <v>1.42182274E-3</v>
      </c>
      <c r="G91" s="12">
        <v>1.7007672400000001E-3</v>
      </c>
      <c r="H91" s="12">
        <v>1.88543978E-3</v>
      </c>
      <c r="I91" s="12">
        <v>2.8714371600000003E-3</v>
      </c>
      <c r="J91" s="12">
        <v>35.4584719466</v>
      </c>
      <c r="K91" s="12">
        <v>35.458673018000006</v>
      </c>
      <c r="L91" s="12">
        <v>514.49444065369994</v>
      </c>
      <c r="M91" s="12">
        <v>514.49447076249999</v>
      </c>
      <c r="N91" s="12">
        <v>514.49454836440009</v>
      </c>
      <c r="O91" s="12">
        <v>652.91295017300001</v>
      </c>
      <c r="P91" s="12">
        <v>652.91297273000009</v>
      </c>
      <c r="Q91" s="12">
        <v>751.27863014700006</v>
      </c>
      <c r="R91" s="12">
        <v>751.27868865109997</v>
      </c>
      <c r="S91" s="12">
        <v>751.27871707829991</v>
      </c>
      <c r="T91" s="12">
        <v>751.27872655929991</v>
      </c>
      <c r="U91" s="12">
        <v>751.27878661009993</v>
      </c>
      <c r="V91" s="12">
        <v>751.27881778309995</v>
      </c>
      <c r="W91" s="12">
        <v>751.27887206230002</v>
      </c>
      <c r="X91" s="12">
        <v>808.24657201529999</v>
      </c>
      <c r="Y91" s="12">
        <v>808.24658264540005</v>
      </c>
      <c r="Z91" s="12">
        <v>808.24661992599999</v>
      </c>
      <c r="AA91" s="12">
        <v>808.24665463000008</v>
      </c>
      <c r="AB91" s="12">
        <v>808.24676723400012</v>
      </c>
      <c r="AC91" s="12">
        <v>808.24683949590008</v>
      </c>
      <c r="AE91" s="6"/>
      <c r="AF91" s="6"/>
      <c r="AG91" s="6"/>
      <c r="AH91" s="6"/>
    </row>
    <row r="92" spans="1:34" s="10" customFormat="1">
      <c r="A92" s="11" t="s">
        <v>116</v>
      </c>
      <c r="B92" s="11" t="s">
        <v>46</v>
      </c>
      <c r="C92" s="12">
        <v>6.4800000190734801</v>
      </c>
      <c r="D92" s="12">
        <v>13.060000419616699</v>
      </c>
      <c r="E92" s="12">
        <v>22.069999694824201</v>
      </c>
      <c r="F92" s="12">
        <v>33.049999237060497</v>
      </c>
      <c r="G92" s="12">
        <v>46.209999084472599</v>
      </c>
      <c r="H92" s="12">
        <v>61.680000305175703</v>
      </c>
      <c r="I92" s="12">
        <v>85.300003051757798</v>
      </c>
      <c r="J92" s="12">
        <v>104.669998168945</v>
      </c>
      <c r="K92" s="12">
        <v>124.58999633789</v>
      </c>
      <c r="L92" s="12">
        <v>148.97999572753901</v>
      </c>
      <c r="M92" s="12">
        <v>176.72000122070301</v>
      </c>
      <c r="N92" s="12">
        <v>207.33999633789</v>
      </c>
      <c r="O92" s="12">
        <v>238.55000305175699</v>
      </c>
      <c r="P92" s="12">
        <v>270.94000244140602</v>
      </c>
      <c r="Q92" s="12">
        <v>302.02999877929602</v>
      </c>
      <c r="R92" s="12">
        <v>333.239990234375</v>
      </c>
      <c r="S92" s="12">
        <v>355.98001098632801</v>
      </c>
      <c r="T92" s="12">
        <v>377.66000366210898</v>
      </c>
      <c r="U92" s="12">
        <v>396.47000122070301</v>
      </c>
      <c r="V92" s="12">
        <v>416.26998901367102</v>
      </c>
      <c r="W92" s="12">
        <v>435.67999267578102</v>
      </c>
      <c r="X92" s="12">
        <v>456.100006103515</v>
      </c>
      <c r="Y92" s="12">
        <v>475.92001342773398</v>
      </c>
      <c r="Z92" s="12">
        <v>496.67001342773398</v>
      </c>
      <c r="AA92" s="12">
        <v>516.80999755859295</v>
      </c>
      <c r="AB92" s="12">
        <v>537.90002441406205</v>
      </c>
      <c r="AC92" s="12">
        <v>558.30999755859295</v>
      </c>
      <c r="AE92" s="6"/>
      <c r="AF92" s="6"/>
      <c r="AG92" s="6"/>
      <c r="AH92" s="6"/>
    </row>
    <row r="93" spans="1:34" s="10" customFormat="1">
      <c r="A93" s="37" t="s">
        <v>122</v>
      </c>
      <c r="B93" s="37"/>
      <c r="C93" s="30">
        <v>3507.0799984931946</v>
      </c>
      <c r="D93" s="30">
        <v>4096.5640651937674</v>
      </c>
      <c r="E93" s="30">
        <v>4105.5754695344158</v>
      </c>
      <c r="F93" s="30">
        <v>4126.3296058544411</v>
      </c>
      <c r="G93" s="30">
        <v>4279.4482162559443</v>
      </c>
      <c r="H93" s="30">
        <v>4370.2804855425475</v>
      </c>
      <c r="I93" s="30">
        <v>4855.678115029219</v>
      </c>
      <c r="J93" s="30">
        <v>4918.1463653037172</v>
      </c>
      <c r="K93" s="30">
        <v>6050.3527359419604</v>
      </c>
      <c r="L93" s="30">
        <v>6554.5544951552702</v>
      </c>
      <c r="M93" s="30">
        <v>6582.2945817066839</v>
      </c>
      <c r="N93" s="30">
        <v>6612.9150128779702</v>
      </c>
      <c r="O93" s="30">
        <v>6782.5441293269178</v>
      </c>
      <c r="P93" s="30">
        <v>6814.9342097724875</v>
      </c>
      <c r="Q93" s="30">
        <v>6946.926301432718</v>
      </c>
      <c r="R93" s="30">
        <v>6978.136543769805</v>
      </c>
      <c r="S93" s="30">
        <v>7000.87693905163</v>
      </c>
      <c r="T93" s="30">
        <v>7057.4240707130302</v>
      </c>
      <c r="U93" s="30">
        <v>7076.2343611380438</v>
      </c>
      <c r="V93" s="30">
        <v>7096.0345698998817</v>
      </c>
      <c r="W93" s="30">
        <v>7115.445505506792</v>
      </c>
      <c r="X93" s="30">
        <v>7048.8363912697268</v>
      </c>
      <c r="Y93" s="30">
        <v>7068.6564586805962</v>
      </c>
      <c r="Z93" s="30">
        <v>7089.4069540550945</v>
      </c>
      <c r="AA93" s="30">
        <v>7109.5474769052244</v>
      </c>
      <c r="AB93" s="30">
        <v>7130.6407868600727</v>
      </c>
      <c r="AC93" s="30">
        <v>7151.0515216456834</v>
      </c>
      <c r="AE93" s="6"/>
      <c r="AF93" s="6"/>
      <c r="AG93" s="6"/>
      <c r="AH93" s="6"/>
    </row>
    <row r="94" spans="1:34" s="10" customFormat="1" collapsed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E94" s="6"/>
      <c r="AF94" s="6"/>
      <c r="AG94" s="6"/>
      <c r="AH94" s="6"/>
    </row>
    <row r="95" spans="1:34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E95" s="6"/>
      <c r="AF95" s="6"/>
      <c r="AG95" s="6"/>
      <c r="AH95" s="6"/>
    </row>
    <row r="96" spans="1:34" s="10" customFormat="1">
      <c r="A96" s="7" t="s">
        <v>117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E96" s="6"/>
      <c r="AF96" s="6"/>
      <c r="AG96" s="6"/>
      <c r="AH96" s="6"/>
    </row>
    <row r="97" spans="1:34" s="10" customFormat="1">
      <c r="A97" s="8" t="s">
        <v>109</v>
      </c>
      <c r="B97" s="8" t="s">
        <v>110</v>
      </c>
      <c r="C97" s="8" t="s">
        <v>60</v>
      </c>
      <c r="D97" s="8" t="s">
        <v>61</v>
      </c>
      <c r="E97" s="8" t="s">
        <v>62</v>
      </c>
      <c r="F97" s="8" t="s">
        <v>63</v>
      </c>
      <c r="G97" s="8" t="s">
        <v>64</v>
      </c>
      <c r="H97" s="8" t="s">
        <v>65</v>
      </c>
      <c r="I97" s="8" t="s">
        <v>66</v>
      </c>
      <c r="J97" s="8" t="s">
        <v>67</v>
      </c>
      <c r="K97" s="8" t="s">
        <v>68</v>
      </c>
      <c r="L97" s="8" t="s">
        <v>69</v>
      </c>
      <c r="M97" s="8" t="s">
        <v>70</v>
      </c>
      <c r="N97" s="8" t="s">
        <v>71</v>
      </c>
      <c r="O97" s="8" t="s">
        <v>72</v>
      </c>
      <c r="P97" s="8" t="s">
        <v>73</v>
      </c>
      <c r="Q97" s="8" t="s">
        <v>74</v>
      </c>
      <c r="R97" s="8" t="s">
        <v>75</v>
      </c>
      <c r="S97" s="8" t="s">
        <v>76</v>
      </c>
      <c r="T97" s="8" t="s">
        <v>77</v>
      </c>
      <c r="U97" s="8" t="s">
        <v>78</v>
      </c>
      <c r="V97" s="8" t="s">
        <v>79</v>
      </c>
      <c r="W97" s="8" t="s">
        <v>80</v>
      </c>
      <c r="X97" s="8" t="s">
        <v>81</v>
      </c>
      <c r="Y97" s="8" t="s">
        <v>82</v>
      </c>
      <c r="Z97" s="8" t="s">
        <v>83</v>
      </c>
      <c r="AA97" s="8" t="s">
        <v>84</v>
      </c>
      <c r="AB97" s="8" t="s">
        <v>85</v>
      </c>
      <c r="AC97" s="8" t="s">
        <v>86</v>
      </c>
      <c r="AE97" s="6"/>
      <c r="AF97" s="6"/>
      <c r="AG97" s="6"/>
      <c r="AH97" s="6"/>
    </row>
    <row r="98" spans="1:34" s="10" customFormat="1">
      <c r="A98" s="11" t="s">
        <v>28</v>
      </c>
      <c r="B98" s="11" t="s">
        <v>102</v>
      </c>
      <c r="C98" s="12">
        <v>954.92999982833862</v>
      </c>
      <c r="D98" s="12">
        <v>954.93744644482854</v>
      </c>
      <c r="E98" s="12">
        <v>1379.7513467532685</v>
      </c>
      <c r="F98" s="12">
        <v>1379.7570227934384</v>
      </c>
      <c r="G98" s="12">
        <v>2009.3822443987283</v>
      </c>
      <c r="H98" s="12">
        <v>3260.6608940542283</v>
      </c>
      <c r="I98" s="12">
        <v>3335.6612698056888</v>
      </c>
      <c r="J98" s="12">
        <v>3687.6604190437988</v>
      </c>
      <c r="K98" s="12">
        <v>3718.774293707339</v>
      </c>
      <c r="L98" s="12">
        <v>6147.9461841547381</v>
      </c>
      <c r="M98" s="12">
        <v>6261.7488452449325</v>
      </c>
      <c r="N98" s="12">
        <v>6236.7489152405333</v>
      </c>
      <c r="O98" s="12">
        <v>6838.7976264206318</v>
      </c>
      <c r="P98" s="12">
        <v>6788.7981205737315</v>
      </c>
      <c r="Q98" s="12">
        <v>7328.3624325553328</v>
      </c>
      <c r="R98" s="12">
        <v>7328.3631362860324</v>
      </c>
      <c r="S98" s="12">
        <v>10439.965205064933</v>
      </c>
      <c r="T98" s="12">
        <v>11680.726452866133</v>
      </c>
      <c r="U98" s="12">
        <v>15359.851275882433</v>
      </c>
      <c r="V98" s="12">
        <v>18094.317168284833</v>
      </c>
      <c r="W98" s="12">
        <v>19138.254279022596</v>
      </c>
      <c r="X98" s="12">
        <v>20637.215354591797</v>
      </c>
      <c r="Y98" s="12">
        <v>20249.8471122796</v>
      </c>
      <c r="Z98" s="12">
        <v>20573.412392948299</v>
      </c>
      <c r="AA98" s="12">
        <v>19943.788473174598</v>
      </c>
      <c r="AB98" s="12">
        <v>21625.704226847898</v>
      </c>
      <c r="AC98" s="12">
        <v>21873.311015263702</v>
      </c>
      <c r="AE98" s="6"/>
      <c r="AF98" s="6"/>
      <c r="AG98" s="6"/>
      <c r="AH98" s="6"/>
    </row>
    <row r="99" spans="1:34" collapsed="1">
      <c r="A99" s="11" t="s">
        <v>28</v>
      </c>
      <c r="B99" s="11" t="s">
        <v>103</v>
      </c>
      <c r="C99" s="12">
        <v>1310</v>
      </c>
      <c r="D99" s="12">
        <v>1310</v>
      </c>
      <c r="E99" s="12">
        <v>2033.4389547799601</v>
      </c>
      <c r="F99" s="12">
        <v>2033.4406589370999</v>
      </c>
      <c r="G99" s="12">
        <v>4095.6267893322702</v>
      </c>
      <c r="H99" s="12">
        <v>4250.2733633490107</v>
      </c>
      <c r="I99" s="12">
        <v>4250.2744345089304</v>
      </c>
      <c r="J99" s="12">
        <v>4285.7311500666601</v>
      </c>
      <c r="K99" s="12">
        <v>4285.7313677050697</v>
      </c>
      <c r="L99" s="12">
        <v>4764.7672477632404</v>
      </c>
      <c r="M99" s="12">
        <v>4764.7674679793299</v>
      </c>
      <c r="N99" s="12">
        <v>5017.1572119671</v>
      </c>
      <c r="O99" s="12">
        <v>5155.5766962174002</v>
      </c>
      <c r="P99" s="12">
        <v>5155.5768056934994</v>
      </c>
      <c r="Q99" s="12">
        <v>7049.5339044296998</v>
      </c>
      <c r="R99" s="12">
        <v>7049.5340183046401</v>
      </c>
      <c r="S99" s="12">
        <v>7494.676282562159</v>
      </c>
      <c r="T99" s="12">
        <v>7494.6765546583601</v>
      </c>
      <c r="U99" s="12">
        <v>7494.6775036830995</v>
      </c>
      <c r="V99" s="12">
        <v>7494.6781439904998</v>
      </c>
      <c r="W99" s="12">
        <v>7494.6789098759009</v>
      </c>
      <c r="X99" s="12">
        <v>7609.7478944751001</v>
      </c>
      <c r="Y99" s="12">
        <v>7609.7480893431002</v>
      </c>
      <c r="Z99" s="12">
        <v>8362.8625426874005</v>
      </c>
      <c r="AA99" s="12">
        <v>8362.8626417384985</v>
      </c>
      <c r="AB99" s="12">
        <v>8398.9926163543005</v>
      </c>
      <c r="AC99" s="12">
        <v>8398.9930299779007</v>
      </c>
    </row>
    <row r="100" spans="1:34">
      <c r="A100" s="11" t="s">
        <v>28</v>
      </c>
      <c r="B100" s="11" t="s">
        <v>104</v>
      </c>
      <c r="C100" s="12">
        <v>318.73000285029389</v>
      </c>
      <c r="D100" s="12">
        <v>623.02999436855191</v>
      </c>
      <c r="E100" s="12">
        <v>1035.4600099325166</v>
      </c>
      <c r="F100" s="12">
        <v>1538.9000178575493</v>
      </c>
      <c r="G100" s="12">
        <v>2142.7899851798984</v>
      </c>
      <c r="H100" s="12">
        <v>2807.600017309187</v>
      </c>
      <c r="I100" s="12">
        <v>3819.2699613571094</v>
      </c>
      <c r="J100" s="12">
        <v>4674.2700424194109</v>
      </c>
      <c r="K100" s="12">
        <v>5519.2000584602238</v>
      </c>
      <c r="L100" s="12">
        <v>6499.2499785423151</v>
      </c>
      <c r="M100" s="12">
        <v>7698.5398664474296</v>
      </c>
      <c r="N100" s="12">
        <v>9010.2398757934407</v>
      </c>
      <c r="O100" s="12">
        <v>10339.300065040579</v>
      </c>
      <c r="P100" s="12">
        <v>11714.699854850754</v>
      </c>
      <c r="Q100" s="12">
        <v>13054.31000423431</v>
      </c>
      <c r="R100" s="12">
        <v>14363.199859619133</v>
      </c>
      <c r="S100" s="12">
        <v>15318.299827575669</v>
      </c>
      <c r="T100" s="12">
        <v>16214.489784240715</v>
      </c>
      <c r="U100" s="12">
        <v>16978.920335769646</v>
      </c>
      <c r="V100" s="12">
        <v>17751.189781188954</v>
      </c>
      <c r="W100" s="12">
        <v>18511.969940185543</v>
      </c>
      <c r="X100" s="12">
        <v>19307.409698486317</v>
      </c>
      <c r="Y100" s="12">
        <v>20087.259826660149</v>
      </c>
      <c r="Z100" s="12">
        <v>20907.449958801266</v>
      </c>
      <c r="AA100" s="12">
        <v>21712.490028381344</v>
      </c>
      <c r="AB100" s="12">
        <v>22566.180458068844</v>
      </c>
      <c r="AC100" s="12">
        <v>23396.939800262448</v>
      </c>
    </row>
    <row r="101" spans="1:34" collapsed="1"/>
    <row r="102" spans="1:34">
      <c r="A102" s="8" t="s">
        <v>109</v>
      </c>
      <c r="B102" s="8" t="s">
        <v>110</v>
      </c>
      <c r="C102" s="8" t="s">
        <v>60</v>
      </c>
      <c r="D102" s="8" t="s">
        <v>61</v>
      </c>
      <c r="E102" s="8" t="s">
        <v>62</v>
      </c>
      <c r="F102" s="8" t="s">
        <v>63</v>
      </c>
      <c r="G102" s="8" t="s">
        <v>64</v>
      </c>
      <c r="H102" s="8" t="s">
        <v>65</v>
      </c>
      <c r="I102" s="8" t="s">
        <v>66</v>
      </c>
      <c r="J102" s="8" t="s">
        <v>67</v>
      </c>
      <c r="K102" s="8" t="s">
        <v>68</v>
      </c>
      <c r="L102" s="8" t="s">
        <v>69</v>
      </c>
      <c r="M102" s="8" t="s">
        <v>70</v>
      </c>
      <c r="N102" s="8" t="s">
        <v>71</v>
      </c>
      <c r="O102" s="8" t="s">
        <v>72</v>
      </c>
      <c r="P102" s="8" t="s">
        <v>73</v>
      </c>
      <c r="Q102" s="8" t="s">
        <v>74</v>
      </c>
      <c r="R102" s="8" t="s">
        <v>75</v>
      </c>
      <c r="S102" s="8" t="s">
        <v>76</v>
      </c>
      <c r="T102" s="8" t="s">
        <v>77</v>
      </c>
      <c r="U102" s="8" t="s">
        <v>78</v>
      </c>
      <c r="V102" s="8" t="s">
        <v>79</v>
      </c>
      <c r="W102" s="8" t="s">
        <v>80</v>
      </c>
      <c r="X102" s="8" t="s">
        <v>81</v>
      </c>
      <c r="Y102" s="8" t="s">
        <v>82</v>
      </c>
      <c r="Z102" s="8" t="s">
        <v>83</v>
      </c>
      <c r="AA102" s="8" t="s">
        <v>84</v>
      </c>
      <c r="AB102" s="8" t="s">
        <v>85</v>
      </c>
      <c r="AC102" s="8" t="s">
        <v>86</v>
      </c>
    </row>
    <row r="103" spans="1:34">
      <c r="A103" s="11" t="s">
        <v>112</v>
      </c>
      <c r="B103" s="11" t="s">
        <v>102</v>
      </c>
      <c r="C103" s="12">
        <v>50</v>
      </c>
      <c r="D103" s="12">
        <v>50.004751484049997</v>
      </c>
      <c r="E103" s="12">
        <v>474.81822155976994</v>
      </c>
      <c r="F103" s="12">
        <v>474.81876151774998</v>
      </c>
      <c r="G103" s="12">
        <v>1104.4434441275998</v>
      </c>
      <c r="H103" s="12">
        <v>1479.3888448451798</v>
      </c>
      <c r="I103" s="12">
        <v>1554.3889142165499</v>
      </c>
      <c r="J103" s="12">
        <v>1554.3910877955</v>
      </c>
      <c r="K103" s="12">
        <v>1554.3913712875001</v>
      </c>
      <c r="L103" s="12">
        <v>2280.0097162381003</v>
      </c>
      <c r="M103" s="12">
        <v>2280.0099328507004</v>
      </c>
      <c r="N103" s="12">
        <v>2280.0099580818001</v>
      </c>
      <c r="O103" s="12">
        <v>2280.0118670261995</v>
      </c>
      <c r="P103" s="12">
        <v>2230.0121862277997</v>
      </c>
      <c r="Q103" s="12">
        <v>2230.0123445221998</v>
      </c>
      <c r="R103" s="12">
        <v>2230.0125282259</v>
      </c>
      <c r="S103" s="12">
        <v>3810.755090831</v>
      </c>
      <c r="T103" s="12">
        <v>3810.7578786674999</v>
      </c>
      <c r="U103" s="12">
        <v>4412.5041438093003</v>
      </c>
      <c r="V103" s="12">
        <v>4582.2410971890004</v>
      </c>
      <c r="W103" s="12">
        <v>4772.7490334020004</v>
      </c>
      <c r="X103" s="12">
        <v>5354.4381917799992</v>
      </c>
      <c r="Y103" s="12">
        <v>4977.0701583200998</v>
      </c>
      <c r="Z103" s="12">
        <v>5300.6392098534006</v>
      </c>
      <c r="AA103" s="12">
        <v>4671.0147041442997</v>
      </c>
      <c r="AB103" s="12">
        <v>5261.2951726184992</v>
      </c>
      <c r="AC103" s="12">
        <v>5186.2979907540002</v>
      </c>
    </row>
    <row r="104" spans="1:34">
      <c r="A104" s="11" t="s">
        <v>112</v>
      </c>
      <c r="B104" s="11" t="s">
        <v>103</v>
      </c>
      <c r="C104" s="12">
        <v>840</v>
      </c>
      <c r="D104" s="12">
        <v>840</v>
      </c>
      <c r="E104" s="12">
        <v>1313.4356353374001</v>
      </c>
      <c r="F104" s="12">
        <v>1313.4356645947</v>
      </c>
      <c r="G104" s="12">
        <v>3375.6214386416</v>
      </c>
      <c r="H104" s="12">
        <v>3375.6218043382</v>
      </c>
      <c r="I104" s="12">
        <v>3375.6218462996999</v>
      </c>
      <c r="J104" s="12">
        <v>3375.6218782774999</v>
      </c>
      <c r="K104" s="12">
        <v>3375.6218864236998</v>
      </c>
      <c r="L104" s="12">
        <v>3375.6219471189002</v>
      </c>
      <c r="M104" s="12">
        <v>3375.6220176628003</v>
      </c>
      <c r="N104" s="12">
        <v>3375.6220356844001</v>
      </c>
      <c r="O104" s="12">
        <v>3375.6222498826</v>
      </c>
      <c r="P104" s="12">
        <v>3375.6222795439999</v>
      </c>
      <c r="Q104" s="12">
        <v>3375.6254735409002</v>
      </c>
      <c r="R104" s="12">
        <v>3375.6254897607</v>
      </c>
      <c r="S104" s="12">
        <v>3375.6255273946999</v>
      </c>
      <c r="T104" s="12">
        <v>3375.6255590884002</v>
      </c>
      <c r="U104" s="12">
        <v>3375.6257270392998</v>
      </c>
      <c r="V104" s="12">
        <v>3375.6258042210002</v>
      </c>
      <c r="W104" s="12">
        <v>3375.6262223938002</v>
      </c>
      <c r="X104" s="12">
        <v>3375.6293596459</v>
      </c>
      <c r="Y104" s="12">
        <v>3375.6293842970999</v>
      </c>
      <c r="Z104" s="12">
        <v>3375.6322323037998</v>
      </c>
      <c r="AA104" s="12">
        <v>3375.6322443162999</v>
      </c>
      <c r="AB104" s="12">
        <v>3375.6322832587002</v>
      </c>
      <c r="AC104" s="12">
        <v>3375.6323063403997</v>
      </c>
    </row>
    <row r="105" spans="1:34">
      <c r="A105" s="11" t="s">
        <v>112</v>
      </c>
      <c r="B105" s="11" t="s">
        <v>104</v>
      </c>
      <c r="C105" s="12">
        <v>97.179999172687445</v>
      </c>
      <c r="D105" s="12">
        <v>193.88999664783447</v>
      </c>
      <c r="E105" s="12">
        <v>321.47000133991156</v>
      </c>
      <c r="F105" s="12">
        <v>477.31001162528969</v>
      </c>
      <c r="G105" s="12">
        <v>663.93999791145211</v>
      </c>
      <c r="H105" s="12">
        <v>884.26000499725274</v>
      </c>
      <c r="I105" s="12">
        <v>1223.6000084877014</v>
      </c>
      <c r="J105" s="12">
        <v>1508.419944763175</v>
      </c>
      <c r="K105" s="12">
        <v>1818.1600561141881</v>
      </c>
      <c r="L105" s="12">
        <v>2178.9399890899585</v>
      </c>
      <c r="M105" s="12">
        <v>2618.4499759674022</v>
      </c>
      <c r="N105" s="12">
        <v>3090.1599502563413</v>
      </c>
      <c r="O105" s="12">
        <v>3561.6901473999005</v>
      </c>
      <c r="P105" s="12">
        <v>4049.330024719236</v>
      </c>
      <c r="Q105" s="12">
        <v>4508.4799938201886</v>
      </c>
      <c r="R105" s="12">
        <v>4960.7200736999494</v>
      </c>
      <c r="S105" s="12">
        <v>5286.7000179290744</v>
      </c>
      <c r="T105" s="12">
        <v>5588.1199378967267</v>
      </c>
      <c r="U105" s="12">
        <v>5842.6701889038059</v>
      </c>
      <c r="V105" s="12">
        <v>6109.569965362547</v>
      </c>
      <c r="W105" s="12">
        <v>6370.5700798034659</v>
      </c>
      <c r="X105" s="12">
        <v>6645.5898780822736</v>
      </c>
      <c r="Y105" s="12">
        <v>6914.0397720336914</v>
      </c>
      <c r="Z105" s="12">
        <v>7197.4097785949707</v>
      </c>
      <c r="AA105" s="12">
        <v>7473.8901100158691</v>
      </c>
      <c r="AB105" s="12">
        <v>7766.0502319335919</v>
      </c>
      <c r="AC105" s="12">
        <v>8050.0098609924316</v>
      </c>
    </row>
    <row r="107" spans="1:34">
      <c r="A107" s="8" t="s">
        <v>109</v>
      </c>
      <c r="B107" s="8" t="s">
        <v>110</v>
      </c>
      <c r="C107" s="8" t="s">
        <v>60</v>
      </c>
      <c r="D107" s="8" t="s">
        <v>61</v>
      </c>
      <c r="E107" s="8" t="s">
        <v>62</v>
      </c>
      <c r="F107" s="8" t="s">
        <v>63</v>
      </c>
      <c r="G107" s="8" t="s">
        <v>64</v>
      </c>
      <c r="H107" s="8" t="s">
        <v>65</v>
      </c>
      <c r="I107" s="8" t="s">
        <v>66</v>
      </c>
      <c r="J107" s="8" t="s">
        <v>67</v>
      </c>
      <c r="K107" s="8" t="s">
        <v>68</v>
      </c>
      <c r="L107" s="8" t="s">
        <v>69</v>
      </c>
      <c r="M107" s="8" t="s">
        <v>70</v>
      </c>
      <c r="N107" s="8" t="s">
        <v>71</v>
      </c>
      <c r="O107" s="8" t="s">
        <v>72</v>
      </c>
      <c r="P107" s="8" t="s">
        <v>73</v>
      </c>
      <c r="Q107" s="8" t="s">
        <v>74</v>
      </c>
      <c r="R107" s="8" t="s">
        <v>75</v>
      </c>
      <c r="S107" s="8" t="s">
        <v>76</v>
      </c>
      <c r="T107" s="8" t="s">
        <v>77</v>
      </c>
      <c r="U107" s="8" t="s">
        <v>78</v>
      </c>
      <c r="V107" s="8" t="s">
        <v>79</v>
      </c>
      <c r="W107" s="8" t="s">
        <v>80</v>
      </c>
      <c r="X107" s="8" t="s">
        <v>81</v>
      </c>
      <c r="Y107" s="8" t="s">
        <v>82</v>
      </c>
      <c r="Z107" s="8" t="s">
        <v>83</v>
      </c>
      <c r="AA107" s="8" t="s">
        <v>84</v>
      </c>
      <c r="AB107" s="8" t="s">
        <v>85</v>
      </c>
      <c r="AC107" s="8" t="s">
        <v>86</v>
      </c>
    </row>
    <row r="108" spans="1:34">
      <c r="A108" s="11" t="s">
        <v>113</v>
      </c>
      <c r="B108" s="11" t="s">
        <v>102</v>
      </c>
      <c r="C108" s="12">
        <v>100</v>
      </c>
      <c r="D108" s="12">
        <v>100.00061068557</v>
      </c>
      <c r="E108" s="12">
        <v>100.00071776926001</v>
      </c>
      <c r="F108" s="12">
        <v>100.0011171675</v>
      </c>
      <c r="G108" s="12">
        <v>100.00141264312001</v>
      </c>
      <c r="H108" s="12">
        <v>976.33465467399992</v>
      </c>
      <c r="I108" s="12">
        <v>976.33466438599999</v>
      </c>
      <c r="J108" s="12">
        <v>1221.4645197550001</v>
      </c>
      <c r="K108" s="12">
        <v>1252.5775642210001</v>
      </c>
      <c r="L108" s="12">
        <v>2232.4118944669999</v>
      </c>
      <c r="M108" s="12">
        <v>2401.5442647160003</v>
      </c>
      <c r="N108" s="12">
        <v>2401.5442786439999</v>
      </c>
      <c r="O108" s="12">
        <v>2401.5443040690002</v>
      </c>
      <c r="P108" s="12">
        <v>2401.5443270800001</v>
      </c>
      <c r="Q108" s="12">
        <v>2401.544345021</v>
      </c>
      <c r="R108" s="12">
        <v>2401.5445929319999</v>
      </c>
      <c r="S108" s="12">
        <v>3932.4033289980002</v>
      </c>
      <c r="T108" s="12">
        <v>3932.4033682744998</v>
      </c>
      <c r="U108" s="12">
        <v>5457.1247487239998</v>
      </c>
      <c r="V108" s="12">
        <v>8021.8505361409998</v>
      </c>
      <c r="W108" s="12">
        <v>8021.8506614489997</v>
      </c>
      <c r="X108" s="12">
        <v>8021.8499155189993</v>
      </c>
      <c r="Y108" s="12">
        <v>8021.8498519260002</v>
      </c>
      <c r="Z108" s="12">
        <v>8021.8496668859998</v>
      </c>
      <c r="AA108" s="12">
        <v>8021.8495788099999</v>
      </c>
      <c r="AB108" s="12">
        <v>9113.4831782399997</v>
      </c>
      <c r="AC108" s="12">
        <v>9113.4831770159999</v>
      </c>
    </row>
    <row r="109" spans="1:34">
      <c r="A109" s="11" t="s">
        <v>113</v>
      </c>
      <c r="B109" s="11" t="s">
        <v>103</v>
      </c>
      <c r="C109" s="12">
        <v>470</v>
      </c>
      <c r="D109" s="12">
        <v>470</v>
      </c>
      <c r="E109" s="12">
        <v>720.00076241627005</v>
      </c>
      <c r="F109" s="12">
        <v>720.00116545014998</v>
      </c>
      <c r="G109" s="12">
        <v>720.00121573599995</v>
      </c>
      <c r="H109" s="12">
        <v>874.64721627560004</v>
      </c>
      <c r="I109" s="12">
        <v>874.64722200489996</v>
      </c>
      <c r="J109" s="12">
        <v>874.64723791400002</v>
      </c>
      <c r="K109" s="12">
        <v>874.64723951569999</v>
      </c>
      <c r="L109" s="12">
        <v>874.64724205200002</v>
      </c>
      <c r="M109" s="12">
        <v>874.64732943870001</v>
      </c>
      <c r="N109" s="12">
        <v>1127.0369453573001</v>
      </c>
      <c r="O109" s="12">
        <v>1127.0369914128</v>
      </c>
      <c r="P109" s="12">
        <v>1127.0369953227</v>
      </c>
      <c r="Q109" s="12">
        <v>2922.6221639195001</v>
      </c>
      <c r="R109" s="12">
        <v>2922.6221738017998</v>
      </c>
      <c r="S109" s="12">
        <v>3367.7643134159998</v>
      </c>
      <c r="T109" s="12">
        <v>3367.7643195729997</v>
      </c>
      <c r="U109" s="12">
        <v>3367.7643291786999</v>
      </c>
      <c r="V109" s="12">
        <v>3367.764651854</v>
      </c>
      <c r="W109" s="12">
        <v>3367.7646554324001</v>
      </c>
      <c r="X109" s="12">
        <v>3367.7646606024</v>
      </c>
      <c r="Y109" s="12">
        <v>3367.7646638136002</v>
      </c>
      <c r="Z109" s="12">
        <v>4120.8761706343994</v>
      </c>
      <c r="AA109" s="12">
        <v>4120.8761727475994</v>
      </c>
      <c r="AB109" s="12">
        <v>4120.8761892897001</v>
      </c>
      <c r="AC109" s="12">
        <v>4120.8761904085004</v>
      </c>
    </row>
    <row r="110" spans="1:34">
      <c r="A110" s="11" t="s">
        <v>113</v>
      </c>
      <c r="B110" s="11" t="s">
        <v>104</v>
      </c>
      <c r="C110" s="12">
        <v>70.650001525878906</v>
      </c>
      <c r="D110" s="12">
        <v>151.97999572753901</v>
      </c>
      <c r="E110" s="12">
        <v>266.91000366210898</v>
      </c>
      <c r="F110" s="12">
        <v>406.54998779296801</v>
      </c>
      <c r="G110" s="12">
        <v>573.36999511718705</v>
      </c>
      <c r="H110" s="12">
        <v>775</v>
      </c>
      <c r="I110" s="12">
        <v>1088.94995117187</v>
      </c>
      <c r="J110" s="12">
        <v>1359.68005371093</v>
      </c>
      <c r="K110" s="12">
        <v>1609.10998535156</v>
      </c>
      <c r="L110" s="12">
        <v>1901.08996582031</v>
      </c>
      <c r="M110" s="12">
        <v>2255.92993164062</v>
      </c>
      <c r="N110" s="12">
        <v>2641.21997070312</v>
      </c>
      <c r="O110" s="12">
        <v>3035.72998046875</v>
      </c>
      <c r="P110" s="12">
        <v>3438.94995117187</v>
      </c>
      <c r="Q110" s="12">
        <v>3828.06005859375</v>
      </c>
      <c r="R110" s="12">
        <v>4218.169921875</v>
      </c>
      <c r="S110" s="12">
        <v>4496.14990234375</v>
      </c>
      <c r="T110" s="12">
        <v>4751.31982421875</v>
      </c>
      <c r="U110" s="12">
        <v>4961.60009765625</v>
      </c>
      <c r="V110" s="12">
        <v>5182.0498046875</v>
      </c>
      <c r="W110" s="12">
        <v>5399.3798828125</v>
      </c>
      <c r="X110" s="12">
        <v>5623.009765625</v>
      </c>
      <c r="Y110" s="12">
        <v>5842.43017578125</v>
      </c>
      <c r="Z110" s="12">
        <v>6071.39013671875</v>
      </c>
      <c r="AA110" s="12">
        <v>6296.35009765625</v>
      </c>
      <c r="AB110" s="12">
        <v>6536.0400390625</v>
      </c>
      <c r="AC110" s="12">
        <v>6765.58984375</v>
      </c>
    </row>
    <row r="112" spans="1:34">
      <c r="A112" s="8" t="s">
        <v>109</v>
      </c>
      <c r="B112" s="8" t="s">
        <v>110</v>
      </c>
      <c r="C112" s="8" t="s">
        <v>60</v>
      </c>
      <c r="D112" s="8" t="s">
        <v>61</v>
      </c>
      <c r="E112" s="8" t="s">
        <v>62</v>
      </c>
      <c r="F112" s="8" t="s">
        <v>63</v>
      </c>
      <c r="G112" s="8" t="s">
        <v>64</v>
      </c>
      <c r="H112" s="8" t="s">
        <v>65</v>
      </c>
      <c r="I112" s="8" t="s">
        <v>66</v>
      </c>
      <c r="J112" s="8" t="s">
        <v>67</v>
      </c>
      <c r="K112" s="8" t="s">
        <v>68</v>
      </c>
      <c r="L112" s="8" t="s">
        <v>69</v>
      </c>
      <c r="M112" s="8" t="s">
        <v>70</v>
      </c>
      <c r="N112" s="8" t="s">
        <v>71</v>
      </c>
      <c r="O112" s="8" t="s">
        <v>72</v>
      </c>
      <c r="P112" s="8" t="s">
        <v>73</v>
      </c>
      <c r="Q112" s="8" t="s">
        <v>74</v>
      </c>
      <c r="R112" s="8" t="s">
        <v>75</v>
      </c>
      <c r="S112" s="8" t="s">
        <v>76</v>
      </c>
      <c r="T112" s="8" t="s">
        <v>77</v>
      </c>
      <c r="U112" s="8" t="s">
        <v>78</v>
      </c>
      <c r="V112" s="8" t="s">
        <v>79</v>
      </c>
      <c r="W112" s="8" t="s">
        <v>80</v>
      </c>
      <c r="X112" s="8" t="s">
        <v>81</v>
      </c>
      <c r="Y112" s="8" t="s">
        <v>82</v>
      </c>
      <c r="Z112" s="8" t="s">
        <v>83</v>
      </c>
      <c r="AA112" s="8" t="s">
        <v>84</v>
      </c>
      <c r="AB112" s="8" t="s">
        <v>85</v>
      </c>
      <c r="AC112" s="8" t="s">
        <v>86</v>
      </c>
    </row>
    <row r="113" spans="1:29">
      <c r="A113" s="11" t="s">
        <v>114</v>
      </c>
      <c r="B113" s="11" t="s">
        <v>102</v>
      </c>
      <c r="C113" s="12">
        <v>375.329999923706</v>
      </c>
      <c r="D113" s="12">
        <v>375.33093895650597</v>
      </c>
      <c r="E113" s="12">
        <v>375.330951571806</v>
      </c>
      <c r="F113" s="12">
        <v>375.33461585340598</v>
      </c>
      <c r="G113" s="12">
        <v>375.33464311740602</v>
      </c>
      <c r="H113" s="12">
        <v>375.33464500510598</v>
      </c>
      <c r="I113" s="12">
        <v>375.33466926710599</v>
      </c>
      <c r="J113" s="12">
        <v>512.18900598210598</v>
      </c>
      <c r="K113" s="12">
        <v>512.18904313870598</v>
      </c>
      <c r="L113" s="12">
        <v>684.61945813170598</v>
      </c>
      <c r="M113" s="12">
        <v>629.28948382600004</v>
      </c>
      <c r="N113" s="12">
        <v>629.28949076959998</v>
      </c>
      <c r="O113" s="12">
        <v>974.362387109</v>
      </c>
      <c r="P113" s="12">
        <v>974.36244932599993</v>
      </c>
      <c r="Q113" s="12">
        <v>1228.0666771445999</v>
      </c>
      <c r="R113" s="12">
        <v>1228.0667630793</v>
      </c>
      <c r="S113" s="12">
        <v>1228.0674425263001</v>
      </c>
      <c r="T113" s="12">
        <v>1792.62970344</v>
      </c>
      <c r="U113" s="12">
        <v>2604.757147967</v>
      </c>
      <c r="V113" s="12">
        <v>2604.757398107</v>
      </c>
      <c r="W113" s="12">
        <v>2881.029492273</v>
      </c>
      <c r="X113" s="12">
        <v>3476.4645222025001</v>
      </c>
      <c r="Y113" s="12">
        <v>3476.4645309339999</v>
      </c>
      <c r="Z113" s="12">
        <v>3476.4616620320003</v>
      </c>
      <c r="AA113" s="12">
        <v>3476.4618073280003</v>
      </c>
      <c r="AB113" s="12">
        <v>3476.46244725</v>
      </c>
      <c r="AC113" s="12">
        <v>3799.060009197</v>
      </c>
    </row>
    <row r="114" spans="1:29">
      <c r="A114" s="11" t="s">
        <v>114</v>
      </c>
      <c r="B114" s="11" t="s">
        <v>103</v>
      </c>
      <c r="C114" s="12">
        <v>0</v>
      </c>
      <c r="D114" s="12">
        <v>0</v>
      </c>
      <c r="E114" s="12">
        <v>6.9114412000000004E-4</v>
      </c>
      <c r="F114" s="12">
        <v>1.5561685500000001E-3</v>
      </c>
      <c r="G114" s="12">
        <v>1.5678090399999999E-3</v>
      </c>
      <c r="H114" s="12">
        <v>1.5792137599999999E-3</v>
      </c>
      <c r="I114" s="12">
        <v>1.5951084999999998E-3</v>
      </c>
      <c r="J114" s="12">
        <v>2.4346513E-3</v>
      </c>
      <c r="K114" s="12">
        <v>2.4376709599999999E-3</v>
      </c>
      <c r="L114" s="12">
        <v>2.4507626000000002E-3</v>
      </c>
      <c r="M114" s="12">
        <v>2.4634778299999997E-3</v>
      </c>
      <c r="N114" s="12">
        <v>2.4776494000000003E-3</v>
      </c>
      <c r="O114" s="12">
        <v>3.1090906000000003E-3</v>
      </c>
      <c r="P114" s="12">
        <v>3.1437674000000001E-3</v>
      </c>
      <c r="Q114" s="12">
        <v>5.8825908999999999E-3</v>
      </c>
      <c r="R114" s="12">
        <v>5.8997271999999996E-3</v>
      </c>
      <c r="S114" s="12">
        <v>5.9317462E-3</v>
      </c>
      <c r="T114" s="12">
        <v>6.0238979999999998E-3</v>
      </c>
      <c r="U114" s="12">
        <v>6.5095359999999998E-3</v>
      </c>
      <c r="V114" s="12">
        <v>6.5506037000000001E-3</v>
      </c>
      <c r="W114" s="12">
        <v>6.7630794999999997E-3</v>
      </c>
      <c r="X114" s="12">
        <v>58.104479759</v>
      </c>
      <c r="Y114" s="12">
        <v>58.104619682199996</v>
      </c>
      <c r="Z114" s="12">
        <v>58.104667758699996</v>
      </c>
      <c r="AA114" s="12">
        <v>58.104704947999998</v>
      </c>
      <c r="AB114" s="12">
        <v>94.2344930143</v>
      </c>
      <c r="AC114" s="12">
        <v>94.234518410500002</v>
      </c>
    </row>
    <row r="115" spans="1:29">
      <c r="A115" s="11" t="s">
        <v>114</v>
      </c>
      <c r="B115" s="11" t="s">
        <v>104</v>
      </c>
      <c r="C115" s="12">
        <v>55.799999386072081</v>
      </c>
      <c r="D115" s="12">
        <v>137.1700012683867</v>
      </c>
      <c r="E115" s="12">
        <v>254.76000523567185</v>
      </c>
      <c r="F115" s="12">
        <v>407.72001492977085</v>
      </c>
      <c r="G115" s="12">
        <v>597.22998452186539</v>
      </c>
      <c r="H115" s="12">
        <v>772.53000712394646</v>
      </c>
      <c r="I115" s="12">
        <v>1024.9000096321095</v>
      </c>
      <c r="J115" s="12">
        <v>1224.1900482177682</v>
      </c>
      <c r="K115" s="12">
        <v>1402.0700011253355</v>
      </c>
      <c r="L115" s="12">
        <v>1599.2600474357578</v>
      </c>
      <c r="M115" s="12">
        <v>1857.3799600601117</v>
      </c>
      <c r="N115" s="12">
        <v>2156.2199707031195</v>
      </c>
      <c r="O115" s="12">
        <v>2463.1698999404907</v>
      </c>
      <c r="P115" s="12">
        <v>2788.1399106979316</v>
      </c>
      <c r="Q115" s="12">
        <v>3128.7199335098258</v>
      </c>
      <c r="R115" s="12">
        <v>3444.1299324035585</v>
      </c>
      <c r="S115" s="12">
        <v>3686.7299060821479</v>
      </c>
      <c r="T115" s="12">
        <v>3923.0999794006289</v>
      </c>
      <c r="U115" s="12">
        <v>4132.3601016998291</v>
      </c>
      <c r="V115" s="12">
        <v>4321.1600074768057</v>
      </c>
      <c r="W115" s="12">
        <v>4507.6899604797354</v>
      </c>
      <c r="X115" s="12">
        <v>4703.0900535583478</v>
      </c>
      <c r="Y115" s="12">
        <v>4895.4998703002911</v>
      </c>
      <c r="Z115" s="12">
        <v>5098.4900398254376</v>
      </c>
      <c r="AA115" s="12">
        <v>5298.709842681882</v>
      </c>
      <c r="AB115" s="12">
        <v>5511.8400650024396</v>
      </c>
      <c r="AC115" s="12">
        <v>5721.120185852049</v>
      </c>
    </row>
    <row r="117" spans="1:29">
      <c r="A117" s="8" t="s">
        <v>109</v>
      </c>
      <c r="B117" s="8" t="s">
        <v>110</v>
      </c>
      <c r="C117" s="8" t="s">
        <v>60</v>
      </c>
      <c r="D117" s="8" t="s">
        <v>61</v>
      </c>
      <c r="E117" s="8" t="s">
        <v>62</v>
      </c>
      <c r="F117" s="8" t="s">
        <v>63</v>
      </c>
      <c r="G117" s="8" t="s">
        <v>64</v>
      </c>
      <c r="H117" s="8" t="s">
        <v>65</v>
      </c>
      <c r="I117" s="8" t="s">
        <v>66</v>
      </c>
      <c r="J117" s="8" t="s">
        <v>67</v>
      </c>
      <c r="K117" s="8" t="s">
        <v>68</v>
      </c>
      <c r="L117" s="8" t="s">
        <v>69</v>
      </c>
      <c r="M117" s="8" t="s">
        <v>70</v>
      </c>
      <c r="N117" s="8" t="s">
        <v>71</v>
      </c>
      <c r="O117" s="8" t="s">
        <v>72</v>
      </c>
      <c r="P117" s="8" t="s">
        <v>73</v>
      </c>
      <c r="Q117" s="8" t="s">
        <v>74</v>
      </c>
      <c r="R117" s="8" t="s">
        <v>75</v>
      </c>
      <c r="S117" s="8" t="s">
        <v>76</v>
      </c>
      <c r="T117" s="8" t="s">
        <v>77</v>
      </c>
      <c r="U117" s="8" t="s">
        <v>78</v>
      </c>
      <c r="V117" s="8" t="s">
        <v>79</v>
      </c>
      <c r="W117" s="8" t="s">
        <v>80</v>
      </c>
      <c r="X117" s="8" t="s">
        <v>81</v>
      </c>
      <c r="Y117" s="8" t="s">
        <v>82</v>
      </c>
      <c r="Z117" s="8" t="s">
        <v>83</v>
      </c>
      <c r="AA117" s="8" t="s">
        <v>84</v>
      </c>
      <c r="AB117" s="8" t="s">
        <v>85</v>
      </c>
      <c r="AC117" s="8" t="s">
        <v>86</v>
      </c>
    </row>
    <row r="118" spans="1:29">
      <c r="A118" s="11" t="s">
        <v>115</v>
      </c>
      <c r="B118" s="11" t="s">
        <v>102</v>
      </c>
      <c r="C118" s="12">
        <v>429.59999990463257</v>
      </c>
      <c r="D118" s="12">
        <v>429.60066002486258</v>
      </c>
      <c r="E118" s="12">
        <v>429.60085593062257</v>
      </c>
      <c r="F118" s="12">
        <v>429.60183085730256</v>
      </c>
      <c r="G118" s="12">
        <v>429.60187798323255</v>
      </c>
      <c r="H118" s="12">
        <v>429.60187980388258</v>
      </c>
      <c r="I118" s="12">
        <v>429.60192246509257</v>
      </c>
      <c r="J118" s="12">
        <v>399.61362259363256</v>
      </c>
      <c r="K118" s="12">
        <v>399.61375659433259</v>
      </c>
      <c r="L118" s="12">
        <v>950.90160662403264</v>
      </c>
      <c r="M118" s="12">
        <v>950.90163309463264</v>
      </c>
      <c r="N118" s="12">
        <v>925.90164550263262</v>
      </c>
      <c r="O118" s="12">
        <v>1182.8754945616324</v>
      </c>
      <c r="P118" s="12">
        <v>1182.8755469776324</v>
      </c>
      <c r="Q118" s="12">
        <v>1468.7349181071327</v>
      </c>
      <c r="R118" s="12">
        <v>1468.7350598986327</v>
      </c>
      <c r="S118" s="12">
        <v>1468.7351145466325</v>
      </c>
      <c r="T118" s="12">
        <v>2144.9312339156327</v>
      </c>
      <c r="U118" s="12">
        <v>2885.4607900980327</v>
      </c>
      <c r="V118" s="12">
        <v>2885.4636454516326</v>
      </c>
      <c r="W118" s="12">
        <v>3462.6199223609997</v>
      </c>
      <c r="X118" s="12">
        <v>3784.4561648010003</v>
      </c>
      <c r="Y118" s="12">
        <v>3774.4560878780003</v>
      </c>
      <c r="Z118" s="12">
        <v>3774.4554133444999</v>
      </c>
      <c r="AA118" s="12">
        <v>3774.455511444</v>
      </c>
      <c r="AB118" s="12">
        <v>3774.4556375960001</v>
      </c>
      <c r="AC118" s="12">
        <v>3774.4613776589999</v>
      </c>
    </row>
    <row r="119" spans="1:29">
      <c r="A119" s="11" t="s">
        <v>115</v>
      </c>
      <c r="B119" s="11" t="s">
        <v>103</v>
      </c>
      <c r="C119" s="12">
        <v>0</v>
      </c>
      <c r="D119" s="12">
        <v>0</v>
      </c>
      <c r="E119" s="12">
        <v>5.8848373000000001E-4</v>
      </c>
      <c r="F119" s="12">
        <v>8.5090095999999999E-4</v>
      </c>
      <c r="G119" s="12">
        <v>8.6637838999999996E-4</v>
      </c>
      <c r="H119" s="12">
        <v>8.7808166999999999E-4</v>
      </c>
      <c r="I119" s="12">
        <v>8.9965867000000004E-4</v>
      </c>
      <c r="J119" s="12">
        <v>1.1272772600000001E-3</v>
      </c>
      <c r="K119" s="12">
        <v>1.1310767099999999E-3</v>
      </c>
      <c r="L119" s="12">
        <v>1.1671760400000001E-3</v>
      </c>
      <c r="M119" s="12">
        <v>1.1866374999999999E-3</v>
      </c>
      <c r="N119" s="12">
        <v>1.2049116000000001E-3</v>
      </c>
      <c r="O119" s="12">
        <v>1.3956583999999998E-3</v>
      </c>
      <c r="P119" s="12">
        <v>1.4143293999999999E-3</v>
      </c>
      <c r="Q119" s="12">
        <v>1.7542313999999999E-3</v>
      </c>
      <c r="R119" s="12">
        <v>1.7663638399999999E-3</v>
      </c>
      <c r="S119" s="12">
        <v>1.7929269599999999E-3</v>
      </c>
      <c r="T119" s="12">
        <v>1.9255396599999999E-3</v>
      </c>
      <c r="U119" s="12">
        <v>2.1513190000000001E-3</v>
      </c>
      <c r="V119" s="12">
        <v>2.3195287000000002E-3</v>
      </c>
      <c r="W119" s="12">
        <v>2.3969079000000001E-3</v>
      </c>
      <c r="X119" s="12">
        <v>2.8224525000000002E-3</v>
      </c>
      <c r="Y119" s="12">
        <v>2.8389048E-3</v>
      </c>
      <c r="Z119" s="12">
        <v>2.8520644999999998E-3</v>
      </c>
      <c r="AA119" s="12">
        <v>2.8650966000000003E-3</v>
      </c>
      <c r="AB119" s="12">
        <v>2.8835576000000003E-3</v>
      </c>
      <c r="AC119" s="12">
        <v>3.1753225999999997E-3</v>
      </c>
    </row>
    <row r="120" spans="1:29">
      <c r="A120" s="11" t="s">
        <v>115</v>
      </c>
      <c r="B120" s="11" t="s">
        <v>104</v>
      </c>
      <c r="C120" s="12">
        <v>88.620002746582003</v>
      </c>
      <c r="D120" s="12">
        <v>126.930000305175</v>
      </c>
      <c r="E120" s="12">
        <v>170.25</v>
      </c>
      <c r="F120" s="12">
        <v>214.27000427246</v>
      </c>
      <c r="G120" s="12">
        <v>262.04000854492102</v>
      </c>
      <c r="H120" s="12">
        <v>314.13000488281199</v>
      </c>
      <c r="I120" s="12">
        <v>396.51998901367102</v>
      </c>
      <c r="J120" s="12">
        <v>477.30999755859301</v>
      </c>
      <c r="K120" s="12">
        <v>565.27001953125</v>
      </c>
      <c r="L120" s="12">
        <v>670.97998046875</v>
      </c>
      <c r="M120" s="12">
        <v>790.05999755859295</v>
      </c>
      <c r="N120" s="12">
        <v>915.29998779296795</v>
      </c>
      <c r="O120" s="12">
        <v>1040.16003417968</v>
      </c>
      <c r="P120" s="12">
        <v>1167.33996582031</v>
      </c>
      <c r="Q120" s="12">
        <v>1287.02001953125</v>
      </c>
      <c r="R120" s="12">
        <v>1406.93994140625</v>
      </c>
      <c r="S120" s="12">
        <v>1492.73999023437</v>
      </c>
      <c r="T120" s="12">
        <v>1574.2900390625</v>
      </c>
      <c r="U120" s="12">
        <v>1645.81994628906</v>
      </c>
      <c r="V120" s="12">
        <v>1722.14001464843</v>
      </c>
      <c r="W120" s="12">
        <v>1798.65002441406</v>
      </c>
      <c r="X120" s="12">
        <v>1879.61999511718</v>
      </c>
      <c r="Y120" s="12">
        <v>1959.36999511718</v>
      </c>
      <c r="Z120" s="12">
        <v>2043.48999023437</v>
      </c>
      <c r="AA120" s="12">
        <v>2126.72998046875</v>
      </c>
      <c r="AB120" s="12">
        <v>2214.35009765625</v>
      </c>
      <c r="AC120" s="12">
        <v>2301.90991210937</v>
      </c>
    </row>
    <row r="122" spans="1:29">
      <c r="A122" s="8" t="s">
        <v>109</v>
      </c>
      <c r="B122" s="8" t="s">
        <v>110</v>
      </c>
      <c r="C122" s="8" t="s">
        <v>60</v>
      </c>
      <c r="D122" s="8" t="s">
        <v>61</v>
      </c>
      <c r="E122" s="8" t="s">
        <v>62</v>
      </c>
      <c r="F122" s="8" t="s">
        <v>63</v>
      </c>
      <c r="G122" s="8" t="s">
        <v>64</v>
      </c>
      <c r="H122" s="8" t="s">
        <v>65</v>
      </c>
      <c r="I122" s="8" t="s">
        <v>66</v>
      </c>
      <c r="J122" s="8" t="s">
        <v>67</v>
      </c>
      <c r="K122" s="8" t="s">
        <v>68</v>
      </c>
      <c r="L122" s="8" t="s">
        <v>69</v>
      </c>
      <c r="M122" s="8" t="s">
        <v>70</v>
      </c>
      <c r="N122" s="8" t="s">
        <v>71</v>
      </c>
      <c r="O122" s="8" t="s">
        <v>72</v>
      </c>
      <c r="P122" s="8" t="s">
        <v>73</v>
      </c>
      <c r="Q122" s="8" t="s">
        <v>74</v>
      </c>
      <c r="R122" s="8" t="s">
        <v>75</v>
      </c>
      <c r="S122" s="8" t="s">
        <v>76</v>
      </c>
      <c r="T122" s="8" t="s">
        <v>77</v>
      </c>
      <c r="U122" s="8" t="s">
        <v>78</v>
      </c>
      <c r="V122" s="8" t="s">
        <v>79</v>
      </c>
      <c r="W122" s="8" t="s">
        <v>80</v>
      </c>
      <c r="X122" s="8" t="s">
        <v>81</v>
      </c>
      <c r="Y122" s="8" t="s">
        <v>82</v>
      </c>
      <c r="Z122" s="8" t="s">
        <v>83</v>
      </c>
      <c r="AA122" s="8" t="s">
        <v>84</v>
      </c>
      <c r="AB122" s="8" t="s">
        <v>85</v>
      </c>
      <c r="AC122" s="8" t="s">
        <v>86</v>
      </c>
    </row>
    <row r="123" spans="1:29">
      <c r="A123" s="11" t="s">
        <v>116</v>
      </c>
      <c r="B123" s="11" t="s">
        <v>102</v>
      </c>
      <c r="C123" s="12">
        <v>0</v>
      </c>
      <c r="D123" s="12">
        <v>4.8529384000000004E-4</v>
      </c>
      <c r="E123" s="12">
        <v>5.9992181000000002E-4</v>
      </c>
      <c r="F123" s="12">
        <v>6.9739748000000002E-4</v>
      </c>
      <c r="G123" s="12">
        <v>8.6652737000000001E-4</v>
      </c>
      <c r="H123" s="12">
        <v>8.6972606E-4</v>
      </c>
      <c r="I123" s="12">
        <v>1.0994709400000001E-3</v>
      </c>
      <c r="J123" s="12">
        <v>2.1829175599999999E-3</v>
      </c>
      <c r="K123" s="12">
        <v>2.5584658000000001E-3</v>
      </c>
      <c r="L123" s="12">
        <v>3.5086939000000001E-3</v>
      </c>
      <c r="M123" s="12">
        <v>3.5307576E-3</v>
      </c>
      <c r="N123" s="12">
        <v>3.5422424999999999E-3</v>
      </c>
      <c r="O123" s="12">
        <v>3.5736548000000002E-3</v>
      </c>
      <c r="P123" s="12">
        <v>3.6109622999999998E-3</v>
      </c>
      <c r="Q123" s="12">
        <v>4.1477603999999996E-3</v>
      </c>
      <c r="R123" s="12">
        <v>4.1921501999999996E-3</v>
      </c>
      <c r="S123" s="12">
        <v>4.2281630000000001E-3</v>
      </c>
      <c r="T123" s="12">
        <v>4.2685685000000001E-3</v>
      </c>
      <c r="U123" s="12">
        <v>4.4452841000000003E-3</v>
      </c>
      <c r="V123" s="12">
        <v>4.4913962E-3</v>
      </c>
      <c r="W123" s="12">
        <v>5.1695376000000003E-3</v>
      </c>
      <c r="X123" s="12">
        <v>6.5602893000000001E-3</v>
      </c>
      <c r="Y123" s="12">
        <v>6.4832214999999997E-3</v>
      </c>
      <c r="Z123" s="12">
        <v>6.4408323999999998E-3</v>
      </c>
      <c r="AA123" s="12">
        <v>6.8714482999999993E-3</v>
      </c>
      <c r="AB123" s="12">
        <v>7.7911434000000005E-3</v>
      </c>
      <c r="AC123" s="12">
        <v>8.460637699999999E-3</v>
      </c>
    </row>
    <row r="124" spans="1:29">
      <c r="A124" s="11" t="s">
        <v>116</v>
      </c>
      <c r="B124" s="11" t="s">
        <v>103</v>
      </c>
      <c r="C124" s="12">
        <v>0</v>
      </c>
      <c r="D124" s="12">
        <v>0</v>
      </c>
      <c r="E124" s="12">
        <v>1.2773984399999999E-3</v>
      </c>
      <c r="F124" s="12">
        <v>1.42182274E-3</v>
      </c>
      <c r="G124" s="12">
        <v>1.7007672400000001E-3</v>
      </c>
      <c r="H124" s="12">
        <v>1.88543978E-3</v>
      </c>
      <c r="I124" s="12">
        <v>2.8714371600000003E-3</v>
      </c>
      <c r="J124" s="12">
        <v>35.4584719466</v>
      </c>
      <c r="K124" s="12">
        <v>35.458673018000006</v>
      </c>
      <c r="L124" s="12">
        <v>514.49444065369994</v>
      </c>
      <c r="M124" s="12">
        <v>514.49447076249999</v>
      </c>
      <c r="N124" s="12">
        <v>514.49454836440009</v>
      </c>
      <c r="O124" s="12">
        <v>652.91295017300001</v>
      </c>
      <c r="P124" s="12">
        <v>652.91297273000009</v>
      </c>
      <c r="Q124" s="12">
        <v>751.27863014700006</v>
      </c>
      <c r="R124" s="12">
        <v>751.27868865109997</v>
      </c>
      <c r="S124" s="12">
        <v>751.27871707829991</v>
      </c>
      <c r="T124" s="12">
        <v>751.27872655929991</v>
      </c>
      <c r="U124" s="12">
        <v>751.27878661009993</v>
      </c>
      <c r="V124" s="12">
        <v>751.27881778309995</v>
      </c>
      <c r="W124" s="12">
        <v>751.27887206230002</v>
      </c>
      <c r="X124" s="12">
        <v>808.24657201529999</v>
      </c>
      <c r="Y124" s="12">
        <v>808.24658264540005</v>
      </c>
      <c r="Z124" s="12">
        <v>808.24661992599999</v>
      </c>
      <c r="AA124" s="12">
        <v>808.24665463000008</v>
      </c>
      <c r="AB124" s="12">
        <v>808.24676723400012</v>
      </c>
      <c r="AC124" s="12">
        <v>808.24683949590008</v>
      </c>
    </row>
    <row r="125" spans="1:29">
      <c r="A125" s="11" t="s">
        <v>116</v>
      </c>
      <c r="B125" s="11" t="s">
        <v>104</v>
      </c>
      <c r="C125" s="12">
        <v>6.4800000190734801</v>
      </c>
      <c r="D125" s="12">
        <v>13.060000419616699</v>
      </c>
      <c r="E125" s="12">
        <v>22.069999694824201</v>
      </c>
      <c r="F125" s="12">
        <v>33.049999237060497</v>
      </c>
      <c r="G125" s="12">
        <v>46.209999084472599</v>
      </c>
      <c r="H125" s="12">
        <v>61.680000305175703</v>
      </c>
      <c r="I125" s="12">
        <v>85.300003051757798</v>
      </c>
      <c r="J125" s="12">
        <v>104.669998168945</v>
      </c>
      <c r="K125" s="12">
        <v>124.58999633789</v>
      </c>
      <c r="L125" s="12">
        <v>148.97999572753901</v>
      </c>
      <c r="M125" s="12">
        <v>176.72000122070301</v>
      </c>
      <c r="N125" s="12">
        <v>207.33999633789</v>
      </c>
      <c r="O125" s="12">
        <v>238.55000305175699</v>
      </c>
      <c r="P125" s="12">
        <v>270.94000244140602</v>
      </c>
      <c r="Q125" s="12">
        <v>302.02999877929602</v>
      </c>
      <c r="R125" s="12">
        <v>333.239990234375</v>
      </c>
      <c r="S125" s="12">
        <v>355.98001098632801</v>
      </c>
      <c r="T125" s="12">
        <v>377.66000366210898</v>
      </c>
      <c r="U125" s="12">
        <v>396.47000122070301</v>
      </c>
      <c r="V125" s="12">
        <v>416.26998901367102</v>
      </c>
      <c r="W125" s="12">
        <v>435.67999267578102</v>
      </c>
      <c r="X125" s="12">
        <v>456.100006103515</v>
      </c>
      <c r="Y125" s="12">
        <v>475.92001342773398</v>
      </c>
      <c r="Z125" s="12">
        <v>496.67001342773398</v>
      </c>
      <c r="AA125" s="12">
        <v>516.80999755859295</v>
      </c>
      <c r="AB125" s="12">
        <v>537.90002441406205</v>
      </c>
      <c r="AC125" s="12">
        <v>558.30999755859295</v>
      </c>
    </row>
    <row r="128" spans="1:29">
      <c r="A128" s="29" t="s">
        <v>118</v>
      </c>
    </row>
    <row r="129" spans="1:29">
      <c r="A129" s="8" t="s">
        <v>109</v>
      </c>
      <c r="B129" s="8" t="s">
        <v>110</v>
      </c>
      <c r="C129" s="8" t="s">
        <v>60</v>
      </c>
      <c r="D129" s="8" t="s">
        <v>61</v>
      </c>
      <c r="E129" s="8" t="s">
        <v>62</v>
      </c>
      <c r="F129" s="8" t="s">
        <v>63</v>
      </c>
      <c r="G129" s="8" t="s">
        <v>64</v>
      </c>
      <c r="H129" s="8" t="s">
        <v>65</v>
      </c>
      <c r="I129" s="8" t="s">
        <v>66</v>
      </c>
      <c r="J129" s="8" t="s">
        <v>67</v>
      </c>
      <c r="K129" s="8" t="s">
        <v>68</v>
      </c>
      <c r="L129" s="8" t="s">
        <v>69</v>
      </c>
      <c r="M129" s="8" t="s">
        <v>70</v>
      </c>
      <c r="N129" s="8" t="s">
        <v>71</v>
      </c>
      <c r="O129" s="8" t="s">
        <v>72</v>
      </c>
      <c r="P129" s="8" t="s">
        <v>73</v>
      </c>
      <c r="Q129" s="8" t="s">
        <v>74</v>
      </c>
      <c r="R129" s="8" t="s">
        <v>75</v>
      </c>
      <c r="S129" s="8" t="s">
        <v>76</v>
      </c>
      <c r="T129" s="8" t="s">
        <v>77</v>
      </c>
      <c r="U129" s="8" t="s">
        <v>78</v>
      </c>
      <c r="V129" s="8" t="s">
        <v>79</v>
      </c>
      <c r="W129" s="8" t="s">
        <v>80</v>
      </c>
      <c r="X129" s="8" t="s">
        <v>81</v>
      </c>
      <c r="Y129" s="8" t="s">
        <v>82</v>
      </c>
      <c r="Z129" s="8" t="s">
        <v>83</v>
      </c>
      <c r="AA129" s="8" t="s">
        <v>84</v>
      </c>
      <c r="AB129" s="8" t="s">
        <v>85</v>
      </c>
      <c r="AC129" s="8" t="s">
        <v>86</v>
      </c>
    </row>
    <row r="130" spans="1:29">
      <c r="A130" s="11" t="s">
        <v>28</v>
      </c>
      <c r="B130" s="11" t="s">
        <v>12</v>
      </c>
      <c r="C130" s="12">
        <v>21305.319899187609</v>
      </c>
      <c r="D130" s="12">
        <v>23783.787548381177</v>
      </c>
      <c r="E130" s="12">
        <v>26307.940196230637</v>
      </c>
      <c r="F130" s="12">
        <v>28683.065563838161</v>
      </c>
      <c r="G130" s="12">
        <v>30997.33108601558</v>
      </c>
      <c r="H130" s="12">
        <v>33056.173781580103</v>
      </c>
      <c r="I130" s="12">
        <v>35131.428592735996</v>
      </c>
      <c r="J130" s="12">
        <v>37225.141100128472</v>
      </c>
      <c r="K130" s="12">
        <v>39139.259749994075</v>
      </c>
      <c r="L130" s="12">
        <v>41092.158484537067</v>
      </c>
      <c r="M130" s="12">
        <v>43056.169706311273</v>
      </c>
      <c r="N130" s="12">
        <v>44973.918026875785</v>
      </c>
      <c r="O130" s="12">
        <v>46776.648750666107</v>
      </c>
      <c r="P130" s="12">
        <v>48455.688842063952</v>
      </c>
      <c r="Q130" s="12">
        <v>50096.606896499361</v>
      </c>
      <c r="R130" s="12">
        <v>51732.202923381119</v>
      </c>
      <c r="S130" s="12">
        <v>53368.408692198376</v>
      </c>
      <c r="T130" s="12">
        <v>54991.706427413381</v>
      </c>
      <c r="U130" s="12">
        <v>56590.529049725279</v>
      </c>
      <c r="V130" s="12">
        <v>58157.784743945696</v>
      </c>
      <c r="W130" s="12">
        <v>59721.648557117755</v>
      </c>
      <c r="X130" s="12">
        <v>61252.145698246721</v>
      </c>
      <c r="Y130" s="12">
        <v>62750.140107521031</v>
      </c>
      <c r="Z130" s="12">
        <v>64227.681870289744</v>
      </c>
      <c r="AA130" s="12">
        <v>65692.415725128478</v>
      </c>
      <c r="AB130" s="12">
        <v>67156.841983192993</v>
      </c>
      <c r="AC130" s="12">
        <v>68592.594678085487</v>
      </c>
    </row>
    <row r="131" spans="1:29" collapsed="1">
      <c r="A131" s="11" t="s">
        <v>28</v>
      </c>
      <c r="B131" s="11" t="s">
        <v>119</v>
      </c>
      <c r="C131" s="12">
        <v>1532.7739999999999</v>
      </c>
      <c r="D131" s="12">
        <v>2363.9419999999996</v>
      </c>
      <c r="E131" s="12">
        <v>3138.8129999999996</v>
      </c>
      <c r="F131" s="12">
        <v>3799.6549999999997</v>
      </c>
      <c r="G131" s="12">
        <v>4362.9369999999999</v>
      </c>
      <c r="H131" s="12">
        <v>4766.2259999999997</v>
      </c>
      <c r="I131" s="12">
        <v>5452.8499999999995</v>
      </c>
      <c r="J131" s="12">
        <v>6404.2579999999998</v>
      </c>
      <c r="K131" s="12">
        <v>7275.4119999999994</v>
      </c>
      <c r="L131" s="12">
        <v>8208.6059999999998</v>
      </c>
      <c r="M131" s="12">
        <v>9365.7559999999994</v>
      </c>
      <c r="N131" s="12">
        <v>10518.285</v>
      </c>
      <c r="O131" s="12">
        <v>11616.744999999999</v>
      </c>
      <c r="P131" s="12">
        <v>12616.001</v>
      </c>
      <c r="Q131" s="12">
        <v>13522.413000000004</v>
      </c>
      <c r="R131" s="12">
        <v>14246.216</v>
      </c>
      <c r="S131" s="12">
        <v>14595.405000000002</v>
      </c>
      <c r="T131" s="12">
        <v>14782.715</v>
      </c>
      <c r="U131" s="12">
        <v>14854.807000000001</v>
      </c>
      <c r="V131" s="12">
        <v>14850.893999999998</v>
      </c>
      <c r="W131" s="12">
        <v>14858.858000000002</v>
      </c>
      <c r="X131" s="12">
        <v>14816.816000000001</v>
      </c>
      <c r="Y131" s="12">
        <v>14786.691999999999</v>
      </c>
      <c r="Z131" s="12">
        <v>14709.851000000002</v>
      </c>
      <c r="AA131" s="12">
        <v>14647.112000000001</v>
      </c>
      <c r="AB131" s="12">
        <v>14542.039000000001</v>
      </c>
      <c r="AC131" s="12">
        <v>14447.076000000001</v>
      </c>
    </row>
    <row r="132" spans="1:29" collapsed="1">
      <c r="A132" s="11" t="s">
        <v>28</v>
      </c>
      <c r="B132" s="11" t="s">
        <v>120</v>
      </c>
      <c r="C132" s="12">
        <v>1532.7739999999999</v>
      </c>
      <c r="D132" s="12">
        <v>2363.9419999999996</v>
      </c>
      <c r="E132" s="12">
        <v>3138.8129999999996</v>
      </c>
      <c r="F132" s="12">
        <v>3799.6549999999997</v>
      </c>
      <c r="G132" s="12">
        <v>4362.9369999999999</v>
      </c>
      <c r="H132" s="12">
        <v>4766.2259999999997</v>
      </c>
      <c r="I132" s="12">
        <v>5452.8499999999995</v>
      </c>
      <c r="J132" s="12">
        <v>6404.2579999999998</v>
      </c>
      <c r="K132" s="12">
        <v>7275.4119999999994</v>
      </c>
      <c r="L132" s="12">
        <v>8208.6059999999998</v>
      </c>
      <c r="M132" s="12">
        <v>9365.7559999999994</v>
      </c>
      <c r="N132" s="12">
        <v>10518.285</v>
      </c>
      <c r="O132" s="12">
        <v>11616.744999999999</v>
      </c>
      <c r="P132" s="12">
        <v>12616.001</v>
      </c>
      <c r="Q132" s="12">
        <v>13522.413000000004</v>
      </c>
      <c r="R132" s="12">
        <v>14246.216</v>
      </c>
      <c r="S132" s="12">
        <v>14595.405000000002</v>
      </c>
      <c r="T132" s="12">
        <v>14782.715</v>
      </c>
      <c r="U132" s="12">
        <v>14854.807000000001</v>
      </c>
      <c r="V132" s="12">
        <v>14850.893999999998</v>
      </c>
      <c r="W132" s="12">
        <v>14858.858000000002</v>
      </c>
      <c r="X132" s="12">
        <v>14816.816000000001</v>
      </c>
      <c r="Y132" s="12">
        <v>14786.691999999999</v>
      </c>
      <c r="Z132" s="12">
        <v>14709.851000000002</v>
      </c>
      <c r="AA132" s="12">
        <v>14647.112000000001</v>
      </c>
      <c r="AB132" s="12">
        <v>14542.039000000001</v>
      </c>
      <c r="AC132" s="12">
        <v>14447.076000000001</v>
      </c>
    </row>
    <row r="134" spans="1:29">
      <c r="A134" s="8" t="s">
        <v>109</v>
      </c>
      <c r="B134" s="8" t="s">
        <v>110</v>
      </c>
      <c r="C134" s="8" t="s">
        <v>60</v>
      </c>
      <c r="D134" s="8" t="s">
        <v>61</v>
      </c>
      <c r="E134" s="8" t="s">
        <v>62</v>
      </c>
      <c r="F134" s="8" t="s">
        <v>63</v>
      </c>
      <c r="G134" s="8" t="s">
        <v>64</v>
      </c>
      <c r="H134" s="8" t="s">
        <v>65</v>
      </c>
      <c r="I134" s="8" t="s">
        <v>66</v>
      </c>
      <c r="J134" s="8" t="s">
        <v>67</v>
      </c>
      <c r="K134" s="8" t="s">
        <v>68</v>
      </c>
      <c r="L134" s="8" t="s">
        <v>69</v>
      </c>
      <c r="M134" s="8" t="s">
        <v>70</v>
      </c>
      <c r="N134" s="8" t="s">
        <v>71</v>
      </c>
      <c r="O134" s="8" t="s">
        <v>72</v>
      </c>
      <c r="P134" s="8" t="s">
        <v>73</v>
      </c>
      <c r="Q134" s="8" t="s">
        <v>74</v>
      </c>
      <c r="R134" s="8" t="s">
        <v>75</v>
      </c>
      <c r="S134" s="8" t="s">
        <v>76</v>
      </c>
      <c r="T134" s="8" t="s">
        <v>77</v>
      </c>
      <c r="U134" s="8" t="s">
        <v>78</v>
      </c>
      <c r="V134" s="8" t="s">
        <v>79</v>
      </c>
      <c r="W134" s="8" t="s">
        <v>80</v>
      </c>
      <c r="X134" s="8" t="s">
        <v>81</v>
      </c>
      <c r="Y134" s="8" t="s">
        <v>82</v>
      </c>
      <c r="Z134" s="8" t="s">
        <v>83</v>
      </c>
      <c r="AA134" s="8" t="s">
        <v>84</v>
      </c>
      <c r="AB134" s="8" t="s">
        <v>85</v>
      </c>
      <c r="AC134" s="8" t="s">
        <v>86</v>
      </c>
    </row>
    <row r="135" spans="1:29">
      <c r="A135" s="11" t="s">
        <v>112</v>
      </c>
      <c r="B135" s="11" t="s">
        <v>12</v>
      </c>
      <c r="C135" s="12">
        <v>6922.7277670516996</v>
      </c>
      <c r="D135" s="12">
        <v>7729.2309357345002</v>
      </c>
      <c r="E135" s="12">
        <v>8520.6213282076205</v>
      </c>
      <c r="F135" s="12">
        <v>9270.9160062990195</v>
      </c>
      <c r="G135" s="12">
        <v>9991.0547657076204</v>
      </c>
      <c r="H135" s="12">
        <v>10709.473655492571</v>
      </c>
      <c r="I135" s="12">
        <v>11436.443154148481</v>
      </c>
      <c r="J135" s="12">
        <v>12170.029332911919</v>
      </c>
      <c r="K135" s="12">
        <v>12901.81019043881</v>
      </c>
      <c r="L135" s="12">
        <v>13643.271857777509</v>
      </c>
      <c r="M135" s="12">
        <v>14388.32698546569</v>
      </c>
      <c r="N135" s="12">
        <v>15121.25322000869</v>
      </c>
      <c r="O135" s="12">
        <v>15810.10913801945</v>
      </c>
      <c r="P135" s="12">
        <v>16449.242823503282</v>
      </c>
      <c r="Q135" s="12">
        <v>17061.910986137682</v>
      </c>
      <c r="R135" s="12">
        <v>17667.594904148471</v>
      </c>
      <c r="S135" s="12">
        <v>18262.588392051672</v>
      </c>
      <c r="T135" s="12">
        <v>18847.510664229092</v>
      </c>
      <c r="U135" s="12">
        <v>19429.670219336629</v>
      </c>
      <c r="V135" s="12">
        <v>20006.01148210551</v>
      </c>
      <c r="W135" s="12">
        <v>20581.860408180779</v>
      </c>
      <c r="X135" s="12">
        <v>21155.920262347368</v>
      </c>
      <c r="Y135" s="12">
        <v>21714.391966648509</v>
      </c>
      <c r="Z135" s="12">
        <v>22270.012783852737</v>
      </c>
      <c r="AA135" s="12">
        <v>22818.172121890449</v>
      </c>
      <c r="AB135" s="12">
        <v>23366.900738825912</v>
      </c>
      <c r="AC135" s="12">
        <v>23907.73698076139</v>
      </c>
    </row>
    <row r="136" spans="1:29">
      <c r="A136" s="11" t="s">
        <v>112</v>
      </c>
      <c r="B136" s="11" t="s">
        <v>119</v>
      </c>
      <c r="C136" s="12">
        <v>551.87700000000007</v>
      </c>
      <c r="D136" s="12">
        <v>804.322</v>
      </c>
      <c r="E136" s="12">
        <v>1024.308</v>
      </c>
      <c r="F136" s="12">
        <v>1210.452</v>
      </c>
      <c r="G136" s="12">
        <v>1364.306</v>
      </c>
      <c r="H136" s="12">
        <v>1497.8260000000002</v>
      </c>
      <c r="I136" s="12">
        <v>1724.8410000000001</v>
      </c>
      <c r="J136" s="12">
        <v>2042.145</v>
      </c>
      <c r="K136" s="12">
        <v>2372.9799999999996</v>
      </c>
      <c r="L136" s="12">
        <v>2728.3529999999992</v>
      </c>
      <c r="M136" s="12">
        <v>3161.3959999999997</v>
      </c>
      <c r="N136" s="12">
        <v>3582.5970000000002</v>
      </c>
      <c r="O136" s="12">
        <v>3974.6349999999993</v>
      </c>
      <c r="P136" s="12">
        <v>4331.67</v>
      </c>
      <c r="Q136" s="12">
        <v>4638.5140000000019</v>
      </c>
      <c r="R136" s="12">
        <v>4887.0350000000008</v>
      </c>
      <c r="S136" s="12">
        <v>5003.3400000000011</v>
      </c>
      <c r="T136" s="12">
        <v>5060.8829999999998</v>
      </c>
      <c r="U136" s="12">
        <v>5077.6240000000007</v>
      </c>
      <c r="V136" s="12">
        <v>5077.9980000000005</v>
      </c>
      <c r="W136" s="12">
        <v>5080.4420000000009</v>
      </c>
      <c r="X136" s="12">
        <v>5067.9909999999991</v>
      </c>
      <c r="Y136" s="12">
        <v>5058.1019999999999</v>
      </c>
      <c r="Z136" s="12">
        <v>5033.2700000000013</v>
      </c>
      <c r="AA136" s="12">
        <v>5011.559000000002</v>
      </c>
      <c r="AB136" s="12">
        <v>4974.7829999999994</v>
      </c>
      <c r="AC136" s="12">
        <v>4941.0389999999989</v>
      </c>
    </row>
    <row r="137" spans="1:29">
      <c r="A137" s="11" t="s">
        <v>112</v>
      </c>
      <c r="B137" s="11" t="s">
        <v>120</v>
      </c>
      <c r="C137" s="12">
        <v>551.87700000000007</v>
      </c>
      <c r="D137" s="12">
        <v>804.322</v>
      </c>
      <c r="E137" s="12">
        <v>1024.308</v>
      </c>
      <c r="F137" s="12">
        <v>1210.452</v>
      </c>
      <c r="G137" s="12">
        <v>1364.306</v>
      </c>
      <c r="H137" s="12">
        <v>1497.8260000000002</v>
      </c>
      <c r="I137" s="12">
        <v>1724.8410000000001</v>
      </c>
      <c r="J137" s="12">
        <v>2042.145</v>
      </c>
      <c r="K137" s="12">
        <v>2372.9799999999996</v>
      </c>
      <c r="L137" s="12">
        <v>2728.3529999999992</v>
      </c>
      <c r="M137" s="12">
        <v>3161.3959999999997</v>
      </c>
      <c r="N137" s="12">
        <v>3582.5970000000002</v>
      </c>
      <c r="O137" s="12">
        <v>3974.6349999999993</v>
      </c>
      <c r="P137" s="12">
        <v>4331.67</v>
      </c>
      <c r="Q137" s="12">
        <v>4638.5140000000019</v>
      </c>
      <c r="R137" s="12">
        <v>4887.0350000000008</v>
      </c>
      <c r="S137" s="12">
        <v>5003.3400000000011</v>
      </c>
      <c r="T137" s="12">
        <v>5060.8829999999998</v>
      </c>
      <c r="U137" s="12">
        <v>5077.6240000000007</v>
      </c>
      <c r="V137" s="12">
        <v>5077.9980000000005</v>
      </c>
      <c r="W137" s="12">
        <v>5080.4420000000009</v>
      </c>
      <c r="X137" s="12">
        <v>5067.9909999999991</v>
      </c>
      <c r="Y137" s="12">
        <v>5058.1019999999999</v>
      </c>
      <c r="Z137" s="12">
        <v>5033.2700000000013</v>
      </c>
      <c r="AA137" s="12">
        <v>5011.559000000002</v>
      </c>
      <c r="AB137" s="12">
        <v>4974.7829999999994</v>
      </c>
      <c r="AC137" s="12">
        <v>4941.0389999999989</v>
      </c>
    </row>
    <row r="139" spans="1:29">
      <c r="A139" s="8" t="s">
        <v>109</v>
      </c>
      <c r="B139" s="8" t="s">
        <v>110</v>
      </c>
      <c r="C139" s="8" t="s">
        <v>60</v>
      </c>
      <c r="D139" s="8" t="s">
        <v>61</v>
      </c>
      <c r="E139" s="8" t="s">
        <v>62</v>
      </c>
      <c r="F139" s="8" t="s">
        <v>63</v>
      </c>
      <c r="G139" s="8" t="s">
        <v>64</v>
      </c>
      <c r="H139" s="8" t="s">
        <v>65</v>
      </c>
      <c r="I139" s="8" t="s">
        <v>66</v>
      </c>
      <c r="J139" s="8" t="s">
        <v>67</v>
      </c>
      <c r="K139" s="8" t="s">
        <v>68</v>
      </c>
      <c r="L139" s="8" t="s">
        <v>69</v>
      </c>
      <c r="M139" s="8" t="s">
        <v>70</v>
      </c>
      <c r="N139" s="8" t="s">
        <v>71</v>
      </c>
      <c r="O139" s="8" t="s">
        <v>72</v>
      </c>
      <c r="P139" s="8" t="s">
        <v>73</v>
      </c>
      <c r="Q139" s="8" t="s">
        <v>74</v>
      </c>
      <c r="R139" s="8" t="s">
        <v>75</v>
      </c>
      <c r="S139" s="8" t="s">
        <v>76</v>
      </c>
      <c r="T139" s="8" t="s">
        <v>77</v>
      </c>
      <c r="U139" s="8" t="s">
        <v>78</v>
      </c>
      <c r="V139" s="8" t="s">
        <v>79</v>
      </c>
      <c r="W139" s="8" t="s">
        <v>80</v>
      </c>
      <c r="X139" s="8" t="s">
        <v>81</v>
      </c>
      <c r="Y139" s="8" t="s">
        <v>82</v>
      </c>
      <c r="Z139" s="8" t="s">
        <v>83</v>
      </c>
      <c r="AA139" s="8" t="s">
        <v>84</v>
      </c>
      <c r="AB139" s="8" t="s">
        <v>85</v>
      </c>
      <c r="AC139" s="8" t="s">
        <v>86</v>
      </c>
    </row>
    <row r="140" spans="1:29">
      <c r="A140" s="11" t="s">
        <v>113</v>
      </c>
      <c r="B140" s="11" t="s">
        <v>12</v>
      </c>
      <c r="C140" s="12">
        <v>6248.8361019880467</v>
      </c>
      <c r="D140" s="12">
        <v>6947.0674198643892</v>
      </c>
      <c r="E140" s="12">
        <v>7675.3939252407299</v>
      </c>
      <c r="F140" s="12">
        <v>8329.137825778369</v>
      </c>
      <c r="G140" s="12">
        <v>8959.7591483590113</v>
      </c>
      <c r="H140" s="12">
        <v>9601.5013990310508</v>
      </c>
      <c r="I140" s="12">
        <v>10257.520647014919</v>
      </c>
      <c r="J140" s="12">
        <v>10923.916328466541</v>
      </c>
      <c r="K140" s="12">
        <v>11482.73224446116</v>
      </c>
      <c r="L140" s="12">
        <v>12062.705751853631</v>
      </c>
      <c r="M140" s="12">
        <v>12645.11289432675</v>
      </c>
      <c r="N140" s="12">
        <v>13200.542304272989</v>
      </c>
      <c r="O140" s="12">
        <v>13720.012151047169</v>
      </c>
      <c r="P140" s="12">
        <v>14196.981217579461</v>
      </c>
      <c r="Q140" s="12">
        <v>14666.617488412721</v>
      </c>
      <c r="R140" s="12">
        <v>15133.80368733748</v>
      </c>
      <c r="S140" s="12">
        <v>15601.347071074109</v>
      </c>
      <c r="T140" s="12">
        <v>16059.691949434258</v>
      </c>
      <c r="U140" s="12">
        <v>16507.78505360099</v>
      </c>
      <c r="V140" s="12">
        <v>16936.90900924609</v>
      </c>
      <c r="W140" s="12">
        <v>17361.480719595558</v>
      </c>
      <c r="X140" s="12">
        <v>17759.72020010632</v>
      </c>
      <c r="Y140" s="12">
        <v>18151.232940025719</v>
      </c>
      <c r="Z140" s="12">
        <v>18530.02013962248</v>
      </c>
      <c r="AA140" s="12">
        <v>18907.339476988</v>
      </c>
      <c r="AB140" s="12">
        <v>19284.631761934259</v>
      </c>
      <c r="AC140" s="12">
        <v>19645.508341235371</v>
      </c>
    </row>
    <row r="141" spans="1:29">
      <c r="A141" s="11" t="s">
        <v>113</v>
      </c>
      <c r="B141" s="11" t="s">
        <v>119</v>
      </c>
      <c r="C141" s="12">
        <v>394.57299999999998</v>
      </c>
      <c r="D141" s="12">
        <v>630.91099999999994</v>
      </c>
      <c r="E141" s="12">
        <v>861.1690000000001</v>
      </c>
      <c r="F141" s="12">
        <v>1044.5999999999999</v>
      </c>
      <c r="G141" s="12">
        <v>1202.9009999999998</v>
      </c>
      <c r="H141" s="12">
        <v>1345.9849999999997</v>
      </c>
      <c r="I141" s="12">
        <v>1584.4370000000004</v>
      </c>
      <c r="J141" s="12">
        <v>1898.5049999999999</v>
      </c>
      <c r="K141" s="12">
        <v>2160.37</v>
      </c>
      <c r="L141" s="12">
        <v>2444.3399999999997</v>
      </c>
      <c r="M141" s="12">
        <v>2791.5270000000005</v>
      </c>
      <c r="N141" s="12">
        <v>3133.6959999999999</v>
      </c>
      <c r="O141" s="12">
        <v>3465.1140000000005</v>
      </c>
      <c r="P141" s="12">
        <v>3761.0080000000007</v>
      </c>
      <c r="Q141" s="12">
        <v>4025.8090000000002</v>
      </c>
      <c r="R141" s="12">
        <v>4247.8820000000005</v>
      </c>
      <c r="S141" s="12">
        <v>4350.5150000000003</v>
      </c>
      <c r="T141" s="12">
        <v>4399.7440000000006</v>
      </c>
      <c r="U141" s="12">
        <v>4410.491</v>
      </c>
      <c r="V141" s="12">
        <v>4406.2350000000006</v>
      </c>
      <c r="W141" s="12">
        <v>4406.755000000001</v>
      </c>
      <c r="X141" s="12">
        <v>4388.9480000000012</v>
      </c>
      <c r="Y141" s="12">
        <v>4375.9829999999993</v>
      </c>
      <c r="Z141" s="12">
        <v>4347.2200000000012</v>
      </c>
      <c r="AA141" s="12">
        <v>4324.1239999999998</v>
      </c>
      <c r="AB141" s="12">
        <v>4288.7089999999998</v>
      </c>
      <c r="AC141" s="12">
        <v>4255.2830000000004</v>
      </c>
    </row>
    <row r="142" spans="1:29">
      <c r="A142" s="11" t="s">
        <v>113</v>
      </c>
      <c r="B142" s="11" t="s">
        <v>120</v>
      </c>
      <c r="C142" s="12">
        <v>394.57299999999998</v>
      </c>
      <c r="D142" s="12">
        <v>630.91099999999994</v>
      </c>
      <c r="E142" s="12">
        <v>861.1690000000001</v>
      </c>
      <c r="F142" s="12">
        <v>1044.5999999999999</v>
      </c>
      <c r="G142" s="12">
        <v>1202.9009999999998</v>
      </c>
      <c r="H142" s="12">
        <v>1345.9849999999997</v>
      </c>
      <c r="I142" s="12">
        <v>1584.4370000000004</v>
      </c>
      <c r="J142" s="12">
        <v>1898.5049999999999</v>
      </c>
      <c r="K142" s="12">
        <v>2160.37</v>
      </c>
      <c r="L142" s="12">
        <v>2444.3399999999997</v>
      </c>
      <c r="M142" s="12">
        <v>2791.5270000000005</v>
      </c>
      <c r="N142" s="12">
        <v>3133.6959999999999</v>
      </c>
      <c r="O142" s="12">
        <v>3465.1140000000005</v>
      </c>
      <c r="P142" s="12">
        <v>3761.0080000000007</v>
      </c>
      <c r="Q142" s="12">
        <v>4025.8090000000002</v>
      </c>
      <c r="R142" s="12">
        <v>4247.8820000000005</v>
      </c>
      <c r="S142" s="12">
        <v>4350.5150000000003</v>
      </c>
      <c r="T142" s="12">
        <v>4399.7440000000006</v>
      </c>
      <c r="U142" s="12">
        <v>4410.491</v>
      </c>
      <c r="V142" s="12">
        <v>4406.2350000000006</v>
      </c>
      <c r="W142" s="12">
        <v>4406.755000000001</v>
      </c>
      <c r="X142" s="12">
        <v>4388.9480000000012</v>
      </c>
      <c r="Y142" s="12">
        <v>4375.9829999999993</v>
      </c>
      <c r="Z142" s="12">
        <v>4347.2200000000012</v>
      </c>
      <c r="AA142" s="12">
        <v>4324.1239999999998</v>
      </c>
      <c r="AB142" s="12">
        <v>4288.7089999999998</v>
      </c>
      <c r="AC142" s="12">
        <v>4255.2830000000004</v>
      </c>
    </row>
    <row r="144" spans="1:29">
      <c r="A144" s="8" t="s">
        <v>109</v>
      </c>
      <c r="B144" s="8" t="s">
        <v>110</v>
      </c>
      <c r="C144" s="8" t="s">
        <v>60</v>
      </c>
      <c r="D144" s="8" t="s">
        <v>61</v>
      </c>
      <c r="E144" s="8" t="s">
        <v>62</v>
      </c>
      <c r="F144" s="8" t="s">
        <v>63</v>
      </c>
      <c r="G144" s="8" t="s">
        <v>64</v>
      </c>
      <c r="H144" s="8" t="s">
        <v>65</v>
      </c>
      <c r="I144" s="8" t="s">
        <v>66</v>
      </c>
      <c r="J144" s="8" t="s">
        <v>67</v>
      </c>
      <c r="K144" s="8" t="s">
        <v>68</v>
      </c>
      <c r="L144" s="8" t="s">
        <v>69</v>
      </c>
      <c r="M144" s="8" t="s">
        <v>70</v>
      </c>
      <c r="N144" s="8" t="s">
        <v>71</v>
      </c>
      <c r="O144" s="8" t="s">
        <v>72</v>
      </c>
      <c r="P144" s="8" t="s">
        <v>73</v>
      </c>
      <c r="Q144" s="8" t="s">
        <v>74</v>
      </c>
      <c r="R144" s="8" t="s">
        <v>75</v>
      </c>
      <c r="S144" s="8" t="s">
        <v>76</v>
      </c>
      <c r="T144" s="8" t="s">
        <v>77</v>
      </c>
      <c r="U144" s="8" t="s">
        <v>78</v>
      </c>
      <c r="V144" s="8" t="s">
        <v>79</v>
      </c>
      <c r="W144" s="8" t="s">
        <v>80</v>
      </c>
      <c r="X144" s="8" t="s">
        <v>81</v>
      </c>
      <c r="Y144" s="8" t="s">
        <v>82</v>
      </c>
      <c r="Z144" s="8" t="s">
        <v>83</v>
      </c>
      <c r="AA144" s="8" t="s">
        <v>84</v>
      </c>
      <c r="AB144" s="8" t="s">
        <v>85</v>
      </c>
      <c r="AC144" s="8" t="s">
        <v>86</v>
      </c>
    </row>
    <row r="145" spans="1:29">
      <c r="A145" s="11" t="s">
        <v>114</v>
      </c>
      <c r="B145" s="11" t="s">
        <v>12</v>
      </c>
      <c r="C145" s="12">
        <v>5088.0472004030271</v>
      </c>
      <c r="D145" s="12">
        <v>5784.8093254030364</v>
      </c>
      <c r="E145" s="12">
        <v>6517.8103435482008</v>
      </c>
      <c r="F145" s="12">
        <v>7244.8401607524902</v>
      </c>
      <c r="G145" s="12">
        <v>7972.8585713707689</v>
      </c>
      <c r="H145" s="12">
        <v>8440.0360310481901</v>
      </c>
      <c r="I145" s="12">
        <v>8899.9999268815209</v>
      </c>
      <c r="J145" s="12">
        <v>9361.2525438170087</v>
      </c>
      <c r="K145" s="12">
        <v>9753.4850411288407</v>
      </c>
      <c r="L145" s="12">
        <v>10152.42667486539</v>
      </c>
      <c r="M145" s="12">
        <v>10554.624283064319</v>
      </c>
      <c r="N145" s="12">
        <v>10955.706935618091</v>
      </c>
      <c r="O145" s="12">
        <v>11336.688418817019</v>
      </c>
      <c r="P145" s="12">
        <v>11697.800615053569</v>
      </c>
      <c r="Q145" s="12">
        <v>12064.38421720411</v>
      </c>
      <c r="R145" s="12">
        <v>12436.898340187969</v>
      </c>
      <c r="S145" s="12">
        <v>12822.63852231163</v>
      </c>
      <c r="T145" s="12">
        <v>13216.117762230992</v>
      </c>
      <c r="U145" s="12">
        <v>13604.84365268798</v>
      </c>
      <c r="V145" s="12">
        <v>13986.46613857507</v>
      </c>
      <c r="W145" s="12">
        <v>14369.495747446039</v>
      </c>
      <c r="X145" s="12">
        <v>14748.632629838521</v>
      </c>
      <c r="Y145" s="12">
        <v>15123.685029032069</v>
      </c>
      <c r="Z145" s="12">
        <v>15496.26214529551</v>
      </c>
      <c r="AA145" s="12">
        <v>15868.394314650341</v>
      </c>
      <c r="AB145" s="12">
        <v>16240.82800887078</v>
      </c>
      <c r="AC145" s="12">
        <v>16611.247746101963</v>
      </c>
    </row>
    <row r="146" spans="1:29">
      <c r="A146" s="11" t="s">
        <v>114</v>
      </c>
      <c r="B146" s="11" t="s">
        <v>119</v>
      </c>
      <c r="C146" s="12">
        <v>332.36600000000004</v>
      </c>
      <c r="D146" s="12">
        <v>592.89299999999992</v>
      </c>
      <c r="E146" s="12">
        <v>841.02199999999993</v>
      </c>
      <c r="F146" s="12">
        <v>1068.623</v>
      </c>
      <c r="G146" s="12">
        <v>1263.973</v>
      </c>
      <c r="H146" s="12">
        <v>1337.973</v>
      </c>
      <c r="I146" s="12">
        <v>1465.9969999999998</v>
      </c>
      <c r="J146" s="12">
        <v>1677.258</v>
      </c>
      <c r="K146" s="12">
        <v>1844.1930000000002</v>
      </c>
      <c r="L146" s="12">
        <v>2011.6679999999999</v>
      </c>
      <c r="M146" s="12">
        <v>2249.2469999999998</v>
      </c>
      <c r="N146" s="12">
        <v>2505.0829999999996</v>
      </c>
      <c r="O146" s="12">
        <v>2754.9570000000003</v>
      </c>
      <c r="P146" s="12">
        <v>2990.1659999999997</v>
      </c>
      <c r="Q146" s="12">
        <v>3229.36</v>
      </c>
      <c r="R146" s="12">
        <v>3404.1</v>
      </c>
      <c r="S146" s="12">
        <v>3500.9479999999999</v>
      </c>
      <c r="T146" s="12">
        <v>3565.6019999999994</v>
      </c>
      <c r="U146" s="12">
        <v>3605.174</v>
      </c>
      <c r="V146" s="12">
        <v>3604.6750000000002</v>
      </c>
      <c r="W146" s="12">
        <v>3607.4979999999996</v>
      </c>
      <c r="X146" s="12">
        <v>3598.4210000000003</v>
      </c>
      <c r="Y146" s="12">
        <v>3592.6409999999996</v>
      </c>
      <c r="Z146" s="12">
        <v>3576.0250000000005</v>
      </c>
      <c r="AA146" s="12">
        <v>3563.2330000000011</v>
      </c>
      <c r="AB146" s="12">
        <v>3540.764000000001</v>
      </c>
      <c r="AC146" s="12">
        <v>3521.5800000000008</v>
      </c>
    </row>
    <row r="147" spans="1:29">
      <c r="A147" s="11" t="s">
        <v>114</v>
      </c>
      <c r="B147" s="11" t="s">
        <v>120</v>
      </c>
      <c r="C147" s="12">
        <v>332.36600000000004</v>
      </c>
      <c r="D147" s="12">
        <v>592.89299999999992</v>
      </c>
      <c r="E147" s="12">
        <v>841.02199999999993</v>
      </c>
      <c r="F147" s="12">
        <v>1068.623</v>
      </c>
      <c r="G147" s="12">
        <v>1263.973</v>
      </c>
      <c r="H147" s="12">
        <v>1337.973</v>
      </c>
      <c r="I147" s="12">
        <v>1465.9969999999998</v>
      </c>
      <c r="J147" s="12">
        <v>1677.258</v>
      </c>
      <c r="K147" s="12">
        <v>1844.1930000000002</v>
      </c>
      <c r="L147" s="12">
        <v>2011.6679999999999</v>
      </c>
      <c r="M147" s="12">
        <v>2249.2469999999998</v>
      </c>
      <c r="N147" s="12">
        <v>2505.0829999999996</v>
      </c>
      <c r="O147" s="12">
        <v>2754.9570000000003</v>
      </c>
      <c r="P147" s="12">
        <v>2990.1659999999997</v>
      </c>
      <c r="Q147" s="12">
        <v>3229.36</v>
      </c>
      <c r="R147" s="12">
        <v>3404.1</v>
      </c>
      <c r="S147" s="12">
        <v>3500.9479999999999</v>
      </c>
      <c r="T147" s="12">
        <v>3565.6019999999994</v>
      </c>
      <c r="U147" s="12">
        <v>3605.174</v>
      </c>
      <c r="V147" s="12">
        <v>3604.6750000000002</v>
      </c>
      <c r="W147" s="12">
        <v>3607.4979999999996</v>
      </c>
      <c r="X147" s="12">
        <v>3598.4210000000003</v>
      </c>
      <c r="Y147" s="12">
        <v>3592.6409999999996</v>
      </c>
      <c r="Z147" s="12">
        <v>3576.0250000000005</v>
      </c>
      <c r="AA147" s="12">
        <v>3563.2330000000011</v>
      </c>
      <c r="AB147" s="12">
        <v>3540.764000000001</v>
      </c>
      <c r="AC147" s="12">
        <v>3521.5800000000008</v>
      </c>
    </row>
    <row r="149" spans="1:29">
      <c r="A149" s="8" t="s">
        <v>109</v>
      </c>
      <c r="B149" s="8" t="s">
        <v>110</v>
      </c>
      <c r="C149" s="8" t="s">
        <v>60</v>
      </c>
      <c r="D149" s="8" t="s">
        <v>61</v>
      </c>
      <c r="E149" s="8" t="s">
        <v>62</v>
      </c>
      <c r="F149" s="8" t="s">
        <v>63</v>
      </c>
      <c r="G149" s="8" t="s">
        <v>64</v>
      </c>
      <c r="H149" s="8" t="s">
        <v>65</v>
      </c>
      <c r="I149" s="8" t="s">
        <v>66</v>
      </c>
      <c r="J149" s="8" t="s">
        <v>67</v>
      </c>
      <c r="K149" s="8" t="s">
        <v>68</v>
      </c>
      <c r="L149" s="8" t="s">
        <v>69</v>
      </c>
      <c r="M149" s="8" t="s">
        <v>70</v>
      </c>
      <c r="N149" s="8" t="s">
        <v>71</v>
      </c>
      <c r="O149" s="8" t="s">
        <v>72</v>
      </c>
      <c r="P149" s="8" t="s">
        <v>73</v>
      </c>
      <c r="Q149" s="8" t="s">
        <v>74</v>
      </c>
      <c r="R149" s="8" t="s">
        <v>75</v>
      </c>
      <c r="S149" s="8" t="s">
        <v>76</v>
      </c>
      <c r="T149" s="8" t="s">
        <v>77</v>
      </c>
      <c r="U149" s="8" t="s">
        <v>78</v>
      </c>
      <c r="V149" s="8" t="s">
        <v>79</v>
      </c>
      <c r="W149" s="8" t="s">
        <v>80</v>
      </c>
      <c r="X149" s="8" t="s">
        <v>81</v>
      </c>
      <c r="Y149" s="8" t="s">
        <v>82</v>
      </c>
      <c r="Z149" s="8" t="s">
        <v>83</v>
      </c>
      <c r="AA149" s="8" t="s">
        <v>84</v>
      </c>
      <c r="AB149" s="8" t="s">
        <v>85</v>
      </c>
      <c r="AC149" s="8" t="s">
        <v>86</v>
      </c>
    </row>
    <row r="150" spans="1:29">
      <c r="A150" s="11" t="s">
        <v>115</v>
      </c>
      <c r="B150" s="11" t="s">
        <v>12</v>
      </c>
      <c r="C150" s="12">
        <v>2721.0735749834712</v>
      </c>
      <c r="D150" s="12">
        <v>2952.4035810318655</v>
      </c>
      <c r="E150" s="12">
        <v>3178.2290306286359</v>
      </c>
      <c r="F150" s="12">
        <v>3380.0179929942283</v>
      </c>
      <c r="G150" s="12">
        <v>3575.1143491770263</v>
      </c>
      <c r="H150" s="12">
        <v>3766.8021603329407</v>
      </c>
      <c r="I150" s="12">
        <v>3959.2366341232582</v>
      </c>
      <c r="J150" s="12">
        <v>4151.5980010587391</v>
      </c>
      <c r="K150" s="12">
        <v>4345.6835904404606</v>
      </c>
      <c r="L150" s="12">
        <v>4540.7188323759447</v>
      </c>
      <c r="M150" s="12">
        <v>4737.6384607361624</v>
      </c>
      <c r="N150" s="12">
        <v>4929.8700749834697</v>
      </c>
      <c r="O150" s="12">
        <v>5109.2392880211</v>
      </c>
      <c r="P150" s="12">
        <v>5277.1928518651912</v>
      </c>
      <c r="Q150" s="12">
        <v>5434.8307651716505</v>
      </c>
      <c r="R150" s="12">
        <v>5590.0871623490602</v>
      </c>
      <c r="S150" s="12">
        <v>5742.5080561662708</v>
      </c>
      <c r="T150" s="12">
        <v>5893.3201274028306</v>
      </c>
      <c r="U150" s="12">
        <v>6037.7310104673506</v>
      </c>
      <c r="V150" s="12">
        <v>6182.4339896340098</v>
      </c>
      <c r="W150" s="12">
        <v>6327.07821006412</v>
      </c>
      <c r="X150" s="12">
        <v>6470.3066085856299</v>
      </c>
      <c r="Y150" s="12">
        <v>6608.7162907092807</v>
      </c>
      <c r="Z150" s="12">
        <v>6745.5179103329301</v>
      </c>
      <c r="AA150" s="12">
        <v>6879.6508471608904</v>
      </c>
      <c r="AB150" s="12">
        <v>7013.3702147684198</v>
      </c>
      <c r="AC150" s="12">
        <v>7145.4030884243302</v>
      </c>
    </row>
    <row r="151" spans="1:29">
      <c r="A151" s="11" t="s">
        <v>115</v>
      </c>
      <c r="B151" s="11" t="s">
        <v>119</v>
      </c>
      <c r="C151" s="12">
        <v>212.58100000000002</v>
      </c>
      <c r="D151" s="12">
        <v>276.14400000000001</v>
      </c>
      <c r="E151" s="12">
        <v>335.75400000000002</v>
      </c>
      <c r="F151" s="12">
        <v>385.71199999999999</v>
      </c>
      <c r="G151" s="12">
        <v>430.43699999999995</v>
      </c>
      <c r="H151" s="12">
        <v>473.61899999999997</v>
      </c>
      <c r="I151" s="12">
        <v>550.52099999999996</v>
      </c>
      <c r="J151" s="12">
        <v>637.23300000000006</v>
      </c>
      <c r="K151" s="12">
        <v>727.39999999999986</v>
      </c>
      <c r="L151" s="12">
        <v>829.16200000000003</v>
      </c>
      <c r="M151" s="12">
        <v>941.16499999999996</v>
      </c>
      <c r="N151" s="12">
        <v>1047.02</v>
      </c>
      <c r="O151" s="12">
        <v>1145.7469999999998</v>
      </c>
      <c r="P151" s="12">
        <v>1232.7439999999997</v>
      </c>
      <c r="Q151" s="12">
        <v>1306.8890000000001</v>
      </c>
      <c r="R151" s="12">
        <v>1367.354</v>
      </c>
      <c r="S151" s="12">
        <v>1391.8330000000001</v>
      </c>
      <c r="T151" s="12">
        <v>1402.348</v>
      </c>
      <c r="U151" s="12">
        <v>1404.4880000000001</v>
      </c>
      <c r="V151" s="12">
        <v>1403.3189999999997</v>
      </c>
      <c r="W151" s="12">
        <v>1403.71</v>
      </c>
      <c r="X151" s="12">
        <v>1400.4919999999997</v>
      </c>
      <c r="Y151" s="12">
        <v>1398.4079999999999</v>
      </c>
      <c r="Z151" s="12">
        <v>1392.5499999999997</v>
      </c>
      <c r="AA151" s="12">
        <v>1387.998</v>
      </c>
      <c r="AB151" s="12">
        <v>1379.5390000000002</v>
      </c>
      <c r="AC151" s="12">
        <v>1372.6469999999995</v>
      </c>
    </row>
    <row r="152" spans="1:29">
      <c r="A152" s="11" t="s">
        <v>115</v>
      </c>
      <c r="B152" s="11" t="s">
        <v>120</v>
      </c>
      <c r="C152" s="12">
        <v>212.58100000000002</v>
      </c>
      <c r="D152" s="12">
        <v>276.14400000000001</v>
      </c>
      <c r="E152" s="12">
        <v>335.75400000000002</v>
      </c>
      <c r="F152" s="12">
        <v>385.71199999999999</v>
      </c>
      <c r="G152" s="12">
        <v>430.43699999999995</v>
      </c>
      <c r="H152" s="12">
        <v>473.61899999999997</v>
      </c>
      <c r="I152" s="12">
        <v>550.52099999999996</v>
      </c>
      <c r="J152" s="12">
        <v>637.23300000000006</v>
      </c>
      <c r="K152" s="12">
        <v>727.39999999999986</v>
      </c>
      <c r="L152" s="12">
        <v>829.16200000000003</v>
      </c>
      <c r="M152" s="12">
        <v>941.16499999999996</v>
      </c>
      <c r="N152" s="12">
        <v>1047.02</v>
      </c>
      <c r="O152" s="12">
        <v>1145.7469999999998</v>
      </c>
      <c r="P152" s="12">
        <v>1232.7439999999997</v>
      </c>
      <c r="Q152" s="12">
        <v>1306.8890000000001</v>
      </c>
      <c r="R152" s="12">
        <v>1367.354</v>
      </c>
      <c r="S152" s="12">
        <v>1391.8330000000001</v>
      </c>
      <c r="T152" s="12">
        <v>1402.348</v>
      </c>
      <c r="U152" s="12">
        <v>1404.4880000000001</v>
      </c>
      <c r="V152" s="12">
        <v>1403.3189999999997</v>
      </c>
      <c r="W152" s="12">
        <v>1403.71</v>
      </c>
      <c r="X152" s="12">
        <v>1400.4919999999997</v>
      </c>
      <c r="Y152" s="12">
        <v>1398.4079999999999</v>
      </c>
      <c r="Z152" s="12">
        <v>1392.5499999999997</v>
      </c>
      <c r="AA152" s="12">
        <v>1387.998</v>
      </c>
      <c r="AB152" s="12">
        <v>1379.5390000000002</v>
      </c>
      <c r="AC152" s="12">
        <v>1372.6469999999995</v>
      </c>
    </row>
    <row r="154" spans="1:29">
      <c r="A154" s="8" t="s">
        <v>109</v>
      </c>
      <c r="B154" s="8" t="s">
        <v>110</v>
      </c>
      <c r="C154" s="8" t="s">
        <v>60</v>
      </c>
      <c r="D154" s="8" t="s">
        <v>61</v>
      </c>
      <c r="E154" s="8" t="s">
        <v>62</v>
      </c>
      <c r="F154" s="8" t="s">
        <v>63</v>
      </c>
      <c r="G154" s="8" t="s">
        <v>64</v>
      </c>
      <c r="H154" s="8" t="s">
        <v>65</v>
      </c>
      <c r="I154" s="8" t="s">
        <v>66</v>
      </c>
      <c r="J154" s="8" t="s">
        <v>67</v>
      </c>
      <c r="K154" s="8" t="s">
        <v>68</v>
      </c>
      <c r="L154" s="8" t="s">
        <v>69</v>
      </c>
      <c r="M154" s="8" t="s">
        <v>70</v>
      </c>
      <c r="N154" s="8" t="s">
        <v>71</v>
      </c>
      <c r="O154" s="8" t="s">
        <v>72</v>
      </c>
      <c r="P154" s="8" t="s">
        <v>73</v>
      </c>
      <c r="Q154" s="8" t="s">
        <v>74</v>
      </c>
      <c r="R154" s="8" t="s">
        <v>75</v>
      </c>
      <c r="S154" s="8" t="s">
        <v>76</v>
      </c>
      <c r="T154" s="8" t="s">
        <v>77</v>
      </c>
      <c r="U154" s="8" t="s">
        <v>78</v>
      </c>
      <c r="V154" s="8" t="s">
        <v>79</v>
      </c>
      <c r="W154" s="8" t="s">
        <v>80</v>
      </c>
      <c r="X154" s="8" t="s">
        <v>81</v>
      </c>
      <c r="Y154" s="8" t="s">
        <v>82</v>
      </c>
      <c r="Z154" s="8" t="s">
        <v>83</v>
      </c>
      <c r="AA154" s="8" t="s">
        <v>84</v>
      </c>
      <c r="AB154" s="8" t="s">
        <v>85</v>
      </c>
      <c r="AC154" s="8" t="s">
        <v>86</v>
      </c>
    </row>
    <row r="155" spans="1:29">
      <c r="A155" s="11" t="s">
        <v>116</v>
      </c>
      <c r="B155" s="11" t="s">
        <v>12</v>
      </c>
      <c r="C155" s="12">
        <v>324.63525476136488</v>
      </c>
      <c r="D155" s="12">
        <v>370.2762863473863</v>
      </c>
      <c r="E155" s="12">
        <v>415.88556860545106</v>
      </c>
      <c r="F155" s="12">
        <v>458.15357801405327</v>
      </c>
      <c r="G155" s="12">
        <v>498.54425140115046</v>
      </c>
      <c r="H155" s="12">
        <v>538.36053567534361</v>
      </c>
      <c r="I155" s="12">
        <v>578.22823056781658</v>
      </c>
      <c r="J155" s="12">
        <v>618.34489387426902</v>
      </c>
      <c r="K155" s="12">
        <v>655.54868352480594</v>
      </c>
      <c r="L155" s="12">
        <v>693.03536766459104</v>
      </c>
      <c r="M155" s="12">
        <v>730.46708271835394</v>
      </c>
      <c r="N155" s="12">
        <v>766.54549199254791</v>
      </c>
      <c r="O155" s="12">
        <v>800.59975476136492</v>
      </c>
      <c r="P155" s="12">
        <v>834.47133406244109</v>
      </c>
      <c r="Q155" s="12">
        <v>868.86343957319298</v>
      </c>
      <c r="R155" s="12">
        <v>903.81882935813894</v>
      </c>
      <c r="S155" s="12">
        <v>939.326650594699</v>
      </c>
      <c r="T155" s="12">
        <v>975.06592411620386</v>
      </c>
      <c r="U155" s="12">
        <v>1010.499113632333</v>
      </c>
      <c r="V155" s="12">
        <v>1045.964124385021</v>
      </c>
      <c r="W155" s="12">
        <v>1081.7334718312579</v>
      </c>
      <c r="X155" s="12">
        <v>1117.5659973688919</v>
      </c>
      <c r="Y155" s="12">
        <v>1152.1138811054511</v>
      </c>
      <c r="Z155" s="12">
        <v>1185.8688911860959</v>
      </c>
      <c r="AA155" s="12">
        <v>1218.8589644387839</v>
      </c>
      <c r="AB155" s="12">
        <v>1251.1112587936241</v>
      </c>
      <c r="AC155" s="12">
        <v>1282.6985215624402</v>
      </c>
    </row>
    <row r="156" spans="1:29">
      <c r="A156" s="11" t="s">
        <v>116</v>
      </c>
      <c r="B156" s="11" t="s">
        <v>119</v>
      </c>
      <c r="C156" s="12">
        <v>41.377000000000002</v>
      </c>
      <c r="D156" s="12">
        <v>59.671999999999997</v>
      </c>
      <c r="E156" s="12">
        <v>76.56</v>
      </c>
      <c r="F156" s="12">
        <v>90.268000000000001</v>
      </c>
      <c r="G156" s="12">
        <v>101.32000000000001</v>
      </c>
      <c r="H156" s="12">
        <v>110.82300000000001</v>
      </c>
      <c r="I156" s="12">
        <v>127.054</v>
      </c>
      <c r="J156" s="12">
        <v>149.11699999999996</v>
      </c>
      <c r="K156" s="12">
        <v>170.46899999999999</v>
      </c>
      <c r="L156" s="12">
        <v>195.083</v>
      </c>
      <c r="M156" s="12">
        <v>222.42100000000005</v>
      </c>
      <c r="N156" s="12">
        <v>249.88899999999998</v>
      </c>
      <c r="O156" s="12">
        <v>276.29200000000003</v>
      </c>
      <c r="P156" s="12">
        <v>300.41299999999995</v>
      </c>
      <c r="Q156" s="12">
        <v>321.84100000000007</v>
      </c>
      <c r="R156" s="12">
        <v>339.84500000000003</v>
      </c>
      <c r="S156" s="12">
        <v>348.76899999999995</v>
      </c>
      <c r="T156" s="12">
        <v>354.13799999999998</v>
      </c>
      <c r="U156" s="12">
        <v>357.02999999999992</v>
      </c>
      <c r="V156" s="12">
        <v>358.66700000000003</v>
      </c>
      <c r="W156" s="12">
        <v>360.45300000000003</v>
      </c>
      <c r="X156" s="12">
        <v>360.96400000000011</v>
      </c>
      <c r="Y156" s="12">
        <v>361.55799999999999</v>
      </c>
      <c r="Z156" s="12">
        <v>360.78600000000006</v>
      </c>
      <c r="AA156" s="12">
        <v>360.19799999999998</v>
      </c>
      <c r="AB156" s="12">
        <v>358.24400000000003</v>
      </c>
      <c r="AC156" s="12">
        <v>356.52700000000004</v>
      </c>
    </row>
    <row r="157" spans="1:29">
      <c r="A157" s="11" t="s">
        <v>116</v>
      </c>
      <c r="B157" s="11" t="s">
        <v>120</v>
      </c>
      <c r="C157" s="12">
        <v>41.377000000000002</v>
      </c>
      <c r="D157" s="12">
        <v>59.671999999999997</v>
      </c>
      <c r="E157" s="12">
        <v>76.56</v>
      </c>
      <c r="F157" s="12">
        <v>90.268000000000001</v>
      </c>
      <c r="G157" s="12">
        <v>101.32000000000001</v>
      </c>
      <c r="H157" s="12">
        <v>110.82300000000001</v>
      </c>
      <c r="I157" s="12">
        <v>127.054</v>
      </c>
      <c r="J157" s="12">
        <v>149.11699999999996</v>
      </c>
      <c r="K157" s="12">
        <v>170.46899999999999</v>
      </c>
      <c r="L157" s="12">
        <v>195.083</v>
      </c>
      <c r="M157" s="12">
        <v>222.42100000000005</v>
      </c>
      <c r="N157" s="12">
        <v>249.88899999999998</v>
      </c>
      <c r="O157" s="12">
        <v>276.29200000000003</v>
      </c>
      <c r="P157" s="12">
        <v>300.41299999999995</v>
      </c>
      <c r="Q157" s="12">
        <v>321.84100000000007</v>
      </c>
      <c r="R157" s="12">
        <v>339.84500000000003</v>
      </c>
      <c r="S157" s="12">
        <v>348.76899999999995</v>
      </c>
      <c r="T157" s="12">
        <v>354.13799999999998</v>
      </c>
      <c r="U157" s="12">
        <v>357.02999999999992</v>
      </c>
      <c r="V157" s="12">
        <v>358.66700000000003</v>
      </c>
      <c r="W157" s="12">
        <v>360.45300000000003</v>
      </c>
      <c r="X157" s="12">
        <v>360.96400000000011</v>
      </c>
      <c r="Y157" s="12">
        <v>361.55799999999999</v>
      </c>
      <c r="Z157" s="12">
        <v>360.78600000000006</v>
      </c>
      <c r="AA157" s="12">
        <v>360.19799999999998</v>
      </c>
      <c r="AB157" s="12">
        <v>358.24400000000003</v>
      </c>
      <c r="AC157" s="12">
        <v>356.52700000000004</v>
      </c>
    </row>
  </sheetData>
  <sheetProtection algorithmName="SHA-512" hashValue="FIkDmcFn5NUJHz+THRB4Fd42qRiBUUZol/V4URVg7SVxKaEn2cTulzLj6TCeo4BD+SE3XNeOBIcIC14FZRhinw==" saltValue="EfbEb1ZDlmtYrYzETY/ml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188736"/>
  </sheetPr>
  <dimension ref="A1:AE85"/>
  <sheetViews>
    <sheetView showGridLines="0" zoomScale="85" zoomScaleNormal="85" workbookViewId="0"/>
  </sheetViews>
  <sheetFormatPr defaultRowHeight="15"/>
  <cols>
    <col min="1" max="2" width="16" customWidth="1"/>
    <col min="3" max="3" width="30.5703125" customWidth="1"/>
    <col min="4" max="4" width="16" customWidth="1"/>
  </cols>
  <sheetData>
    <row r="1" spans="1:31" ht="23.25" customHeight="1">
      <c r="A1" s="9" t="s">
        <v>236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1">
      <c r="A2" s="10" t="s">
        <v>126</v>
      </c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</row>
    <row r="3" spans="1:31">
      <c r="A3" s="10"/>
      <c r="B3" s="10"/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</row>
    <row r="4" spans="1:31">
      <c r="A4" s="7" t="s">
        <v>108</v>
      </c>
      <c r="B4" s="7"/>
      <c r="C4" s="7"/>
      <c r="D4" s="7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6"/>
      <c r="AE4" s="6"/>
    </row>
    <row r="5" spans="1:31">
      <c r="A5" s="8" t="s">
        <v>109</v>
      </c>
      <c r="B5" s="8" t="s">
        <v>40</v>
      </c>
      <c r="C5" s="8" t="s">
        <v>127</v>
      </c>
      <c r="D5" s="8" t="s">
        <v>110</v>
      </c>
      <c r="E5" s="8" t="s">
        <v>60</v>
      </c>
      <c r="F5" s="8" t="s">
        <v>61</v>
      </c>
      <c r="G5" s="8" t="s">
        <v>62</v>
      </c>
      <c r="H5" s="8" t="s">
        <v>63</v>
      </c>
      <c r="I5" s="8" t="s">
        <v>64</v>
      </c>
      <c r="J5" s="8" t="s">
        <v>65</v>
      </c>
      <c r="K5" s="8" t="s">
        <v>66</v>
      </c>
      <c r="L5" s="8" t="s">
        <v>67</v>
      </c>
      <c r="M5" s="8" t="s">
        <v>68</v>
      </c>
      <c r="N5" s="8" t="s">
        <v>69</v>
      </c>
      <c r="O5" s="8" t="s">
        <v>70</v>
      </c>
      <c r="P5" s="8" t="s">
        <v>71</v>
      </c>
      <c r="Q5" s="8" t="s">
        <v>72</v>
      </c>
      <c r="R5" s="8" t="s">
        <v>73</v>
      </c>
      <c r="S5" s="8" t="s">
        <v>74</v>
      </c>
      <c r="T5" s="8" t="s">
        <v>75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80</v>
      </c>
      <c r="Z5" s="8" t="s">
        <v>81</v>
      </c>
      <c r="AA5" s="8" t="s">
        <v>82</v>
      </c>
      <c r="AB5" s="8" t="s">
        <v>83</v>
      </c>
      <c r="AC5" s="8" t="s">
        <v>84</v>
      </c>
      <c r="AD5" s="8" t="s">
        <v>85</v>
      </c>
      <c r="AE5" s="8" t="s">
        <v>86</v>
      </c>
    </row>
    <row r="6" spans="1:31">
      <c r="A6" s="11" t="s">
        <v>128</v>
      </c>
      <c r="B6" s="11" t="s">
        <v>129</v>
      </c>
      <c r="C6" s="11" t="s">
        <v>130</v>
      </c>
      <c r="D6" s="11" t="s">
        <v>131</v>
      </c>
      <c r="E6" s="12">
        <v>0</v>
      </c>
      <c r="F6" s="12">
        <v>1.8410377000000001E-4</v>
      </c>
      <c r="G6" s="12">
        <v>1.9814246999999999E-4</v>
      </c>
      <c r="H6" s="12">
        <v>1.9761059E-4</v>
      </c>
      <c r="I6" s="12">
        <v>1.8594951E-4</v>
      </c>
      <c r="J6" s="12">
        <v>1.7055181E-4</v>
      </c>
      <c r="K6" s="12">
        <v>1.9235992999999999E-4</v>
      </c>
      <c r="L6" s="12">
        <v>1.9766320000000001E-4</v>
      </c>
      <c r="M6" s="12">
        <v>1.8723527000000001E-4</v>
      </c>
      <c r="N6" s="12">
        <v>2.0908855000000001E-4</v>
      </c>
      <c r="O6" s="12">
        <v>2.397508E-4</v>
      </c>
      <c r="P6" s="12">
        <v>2.3790458999999999E-4</v>
      </c>
      <c r="Q6" s="12">
        <v>2.3417505E-4</v>
      </c>
      <c r="R6" s="12">
        <v>2.3702683000000001E-4</v>
      </c>
      <c r="S6" s="12">
        <v>2.6006466999999999E-4</v>
      </c>
      <c r="T6" s="12">
        <v>2.8189018000000001E-4</v>
      </c>
      <c r="U6" s="12">
        <v>3.6504959999999998E-4</v>
      </c>
      <c r="V6" s="12">
        <v>3.3634236999999998E-4</v>
      </c>
      <c r="W6" s="12">
        <v>3.6939672999999998E-4</v>
      </c>
      <c r="X6" s="12">
        <v>4.1469515000000002E-4</v>
      </c>
      <c r="Y6" s="12">
        <v>4.4482890000000001E-4</v>
      </c>
      <c r="Z6" s="12">
        <v>4.422165E-4</v>
      </c>
      <c r="AA6" s="12">
        <v>4.3738689999999998E-4</v>
      </c>
      <c r="AB6" s="12">
        <v>4.6974419999999998E-4</v>
      </c>
      <c r="AC6" s="12">
        <v>5.1689780000000005E-4</v>
      </c>
      <c r="AD6" s="12">
        <v>6.0283380000000005E-4</v>
      </c>
      <c r="AE6" s="12">
        <v>5.6875304999999998E-4</v>
      </c>
    </row>
    <row r="7" spans="1:31">
      <c r="A7" s="11" t="s">
        <v>128</v>
      </c>
      <c r="B7" s="11" t="s">
        <v>132</v>
      </c>
      <c r="C7" s="11" t="s">
        <v>133</v>
      </c>
      <c r="D7" s="11" t="s">
        <v>131</v>
      </c>
      <c r="E7" s="12">
        <v>220.96908099999999</v>
      </c>
      <c r="F7" s="12">
        <v>197.20232798283001</v>
      </c>
      <c r="G7" s="12">
        <v>216.26954900084002</v>
      </c>
      <c r="H7" s="12">
        <v>213.41302920090001</v>
      </c>
      <c r="I7" s="12">
        <v>208.84131857647998</v>
      </c>
      <c r="J7" s="12">
        <v>193.80677322907002</v>
      </c>
      <c r="K7" s="12">
        <v>205.28945343072002</v>
      </c>
      <c r="L7" s="12">
        <v>201.92077934142</v>
      </c>
      <c r="M7" s="12">
        <v>199.60502740346999</v>
      </c>
      <c r="N7" s="12">
        <v>205.84812648970001</v>
      </c>
      <c r="O7" s="12">
        <v>198.09287333503002</v>
      </c>
      <c r="P7" s="12">
        <v>192.603609586</v>
      </c>
      <c r="Q7" s="12">
        <v>191.73693355886999</v>
      </c>
      <c r="R7" s="12">
        <v>191.02338601160002</v>
      </c>
      <c r="S7" s="12">
        <v>68.619744140950004</v>
      </c>
      <c r="T7" s="12">
        <v>71.70245869595</v>
      </c>
      <c r="U7" s="12">
        <v>62.98030587817</v>
      </c>
      <c r="V7" s="12">
        <v>59.33451881837</v>
      </c>
      <c r="W7" s="12">
        <v>63.211636361500005</v>
      </c>
      <c r="X7" s="12">
        <v>59.834845699799999</v>
      </c>
      <c r="Y7" s="12">
        <v>58.8183925202</v>
      </c>
      <c r="Z7" s="12">
        <v>56.331645762050009</v>
      </c>
      <c r="AA7" s="12">
        <v>64.136523583599995</v>
      </c>
      <c r="AB7" s="12">
        <v>31.60191816443</v>
      </c>
      <c r="AC7" s="12">
        <v>31.649082044500002</v>
      </c>
      <c r="AD7" s="12">
        <v>7.1594416000000005E-4</v>
      </c>
      <c r="AE7" s="12">
        <v>7.0881755999999997E-4</v>
      </c>
    </row>
    <row r="8" spans="1:31">
      <c r="A8" s="11" t="s">
        <v>128</v>
      </c>
      <c r="B8" s="11" t="s">
        <v>134</v>
      </c>
      <c r="C8" s="11" t="s">
        <v>135</v>
      </c>
      <c r="D8" s="11" t="s">
        <v>131</v>
      </c>
      <c r="E8" s="12">
        <v>1170.11457</v>
      </c>
      <c r="F8" s="12">
        <v>1052.50827677915</v>
      </c>
      <c r="G8" s="12">
        <v>1182.395695099</v>
      </c>
      <c r="H8" s="12">
        <v>1160.46083523984</v>
      </c>
      <c r="I8" s="12">
        <v>1099.4726961297001</v>
      </c>
      <c r="J8" s="12">
        <v>1020.1817761292999</v>
      </c>
      <c r="K8" s="12">
        <v>1132.7171039679999</v>
      </c>
      <c r="L8" s="12">
        <v>1141.6966608980001</v>
      </c>
      <c r="M8" s="12">
        <v>1102.2585273776997</v>
      </c>
      <c r="N8" s="12">
        <v>1152.1449190674</v>
      </c>
      <c r="O8" s="12">
        <v>1078.9248593500001</v>
      </c>
      <c r="P8" s="12">
        <v>1059.8562935900002</v>
      </c>
      <c r="Q8" s="12">
        <v>1045.2487673573999</v>
      </c>
      <c r="R8" s="12">
        <v>1027.2186303013002</v>
      </c>
      <c r="S8" s="12">
        <v>927.47258488399996</v>
      </c>
      <c r="T8" s="12">
        <v>999.41059134</v>
      </c>
      <c r="U8" s="12">
        <v>964.13352399999997</v>
      </c>
      <c r="V8" s="12">
        <v>854.38721500000008</v>
      </c>
      <c r="W8" s="12">
        <v>982.19298000000003</v>
      </c>
      <c r="X8" s="12">
        <v>1703.4897300000002</v>
      </c>
      <c r="Y8" s="12">
        <v>1439.6924800000002</v>
      </c>
      <c r="Z8" s="12">
        <v>1342.84935</v>
      </c>
      <c r="AA8" s="12">
        <v>1354.55027</v>
      </c>
      <c r="AB8" s="12">
        <v>2129.5792099999999</v>
      </c>
      <c r="AC8" s="12">
        <v>2047.2516499999999</v>
      </c>
      <c r="AD8" s="12">
        <v>2119.8438500000002</v>
      </c>
      <c r="AE8" s="12">
        <v>1743.0347999999999</v>
      </c>
    </row>
    <row r="9" spans="1:31">
      <c r="A9" s="11" t="s">
        <v>128</v>
      </c>
      <c r="B9" s="11" t="s">
        <v>136</v>
      </c>
      <c r="C9" s="11" t="s">
        <v>137</v>
      </c>
      <c r="D9" s="11" t="s">
        <v>131</v>
      </c>
      <c r="E9" s="12">
        <v>1574.7851370000001</v>
      </c>
      <c r="F9" s="12">
        <v>1426.4619141595999</v>
      </c>
      <c r="G9" s="12">
        <v>1554.8456096919003</v>
      </c>
      <c r="H9" s="12">
        <v>1581.3390605393301</v>
      </c>
      <c r="I9" s="12">
        <v>1500.96530072685</v>
      </c>
      <c r="J9" s="12">
        <v>1428.7412661932001</v>
      </c>
      <c r="K9" s="12">
        <v>1593.1507753446999</v>
      </c>
      <c r="L9" s="12">
        <v>1589.0075821423002</v>
      </c>
      <c r="M9" s="12">
        <v>1597.0476057719002</v>
      </c>
      <c r="N9" s="12">
        <v>1629.0283652933001</v>
      </c>
      <c r="O9" s="12">
        <v>1531.3498547955999</v>
      </c>
      <c r="P9" s="12">
        <v>1460.0409894131999</v>
      </c>
      <c r="Q9" s="12">
        <v>1508.7356853994002</v>
      </c>
      <c r="R9" s="12">
        <v>1479.5716490764999</v>
      </c>
      <c r="S9" s="12">
        <v>1327.1143371891999</v>
      </c>
      <c r="T9" s="12">
        <v>1453.0241351666</v>
      </c>
      <c r="U9" s="12">
        <v>1281.4581175329999</v>
      </c>
      <c r="V9" s="12">
        <v>1191.2339018580001</v>
      </c>
      <c r="W9" s="12">
        <v>1311.3076231590003</v>
      </c>
      <c r="X9" s="12">
        <v>2949.5680309999998</v>
      </c>
      <c r="Y9" s="12">
        <v>2834.3558239999998</v>
      </c>
      <c r="Z9" s="12">
        <v>2674.863124</v>
      </c>
      <c r="AA9" s="12">
        <v>3371.3847099999998</v>
      </c>
      <c r="AB9" s="12">
        <v>6634.7787499999995</v>
      </c>
      <c r="AC9" s="12">
        <v>6983.7647239999997</v>
      </c>
      <c r="AD9" s="12">
        <v>7554.6987409999992</v>
      </c>
      <c r="AE9" s="12">
        <v>6872.2278029999998</v>
      </c>
    </row>
    <row r="10" spans="1:31">
      <c r="A10" s="11" t="s">
        <v>128</v>
      </c>
      <c r="B10" s="11" t="s">
        <v>138</v>
      </c>
      <c r="C10" s="11" t="s">
        <v>139</v>
      </c>
      <c r="D10" s="11" t="s">
        <v>131</v>
      </c>
      <c r="E10" s="12">
        <v>35.558376000000003</v>
      </c>
      <c r="F10" s="12">
        <v>31.327013875219997</v>
      </c>
      <c r="G10" s="12">
        <v>34.302870577100002</v>
      </c>
      <c r="H10" s="12">
        <v>34.683191792440006</v>
      </c>
      <c r="I10" s="12">
        <v>34.464818985769995</v>
      </c>
      <c r="J10" s="12">
        <v>44.731776000000004</v>
      </c>
      <c r="K10" s="12">
        <v>46.748193999999998</v>
      </c>
      <c r="L10" s="12">
        <v>46.207819999999998</v>
      </c>
      <c r="M10" s="12">
        <v>45.780086999999995</v>
      </c>
      <c r="N10" s="12">
        <v>47.048874999999995</v>
      </c>
      <c r="O10" s="12">
        <v>44.98471</v>
      </c>
      <c r="P10" s="12">
        <v>42.518042999999999</v>
      </c>
      <c r="Q10" s="12">
        <v>43.770403999999999</v>
      </c>
      <c r="R10" s="12">
        <v>44.872008999999998</v>
      </c>
      <c r="S10" s="12">
        <v>82.441496000000001</v>
      </c>
      <c r="T10" s="12">
        <v>85.128152999999998</v>
      </c>
      <c r="U10" s="12">
        <v>122.035515</v>
      </c>
      <c r="V10" s="12">
        <v>116.64715000000001</v>
      </c>
      <c r="W10" s="12">
        <v>125.92176699999999</v>
      </c>
      <c r="X10" s="12">
        <v>116.87905600000001</v>
      </c>
      <c r="Y10" s="12">
        <v>95.100043999999997</v>
      </c>
      <c r="Z10" s="12">
        <v>92.564949999999996</v>
      </c>
      <c r="AA10" s="12">
        <v>115.879745</v>
      </c>
      <c r="AB10" s="12">
        <v>115.122314</v>
      </c>
      <c r="AC10" s="12">
        <v>115.99867</v>
      </c>
      <c r="AD10" s="12">
        <v>122.641136</v>
      </c>
      <c r="AE10" s="12">
        <v>118.87269999999999</v>
      </c>
    </row>
    <row r="11" spans="1:31">
      <c r="A11" s="11" t="s">
        <v>128</v>
      </c>
      <c r="B11" s="11" t="s">
        <v>140</v>
      </c>
      <c r="C11" s="11" t="s">
        <v>141</v>
      </c>
      <c r="D11" s="11" t="s">
        <v>131</v>
      </c>
      <c r="E11" s="12">
        <v>844.44683999999995</v>
      </c>
      <c r="F11" s="12">
        <v>802.73940473946004</v>
      </c>
      <c r="G11" s="12">
        <v>900.15554394010007</v>
      </c>
      <c r="H11" s="12">
        <v>904.79129774199987</v>
      </c>
      <c r="I11" s="12">
        <v>880.84586082140004</v>
      </c>
      <c r="J11" s="12">
        <v>759.40040794269999</v>
      </c>
      <c r="K11" s="12">
        <v>863.23145149219999</v>
      </c>
      <c r="L11" s="12">
        <v>859.97932595970008</v>
      </c>
      <c r="M11" s="12">
        <v>1015.22493</v>
      </c>
      <c r="N11" s="12">
        <v>2071.9272000000001</v>
      </c>
      <c r="O11" s="12">
        <v>2512.8885700000001</v>
      </c>
      <c r="P11" s="12">
        <v>2438.6750999999999</v>
      </c>
      <c r="Q11" s="12">
        <v>2401.1484599999999</v>
      </c>
      <c r="R11" s="12">
        <v>2399.61301</v>
      </c>
      <c r="S11" s="12">
        <v>5560.4799200000007</v>
      </c>
      <c r="T11" s="12">
        <v>7823.9276</v>
      </c>
      <c r="U11" s="12">
        <v>13128.64651</v>
      </c>
      <c r="V11" s="12">
        <v>15100.89113</v>
      </c>
      <c r="W11" s="12">
        <v>15903.60051</v>
      </c>
      <c r="X11" s="12">
        <v>16454.7765</v>
      </c>
      <c r="Y11" s="12">
        <v>15752.840819999999</v>
      </c>
      <c r="Z11" s="12">
        <v>14974.622950000001</v>
      </c>
      <c r="AA11" s="12">
        <v>14878.77936</v>
      </c>
      <c r="AB11" s="12">
        <v>13165.388470000002</v>
      </c>
      <c r="AC11" s="12">
        <v>14048.050599999999</v>
      </c>
      <c r="AD11" s="12">
        <v>14476.722006</v>
      </c>
      <c r="AE11" s="12">
        <v>14184.674331999999</v>
      </c>
    </row>
    <row r="12" spans="1:31">
      <c r="A12" s="11" t="s">
        <v>128</v>
      </c>
      <c r="B12" s="11" t="s">
        <v>142</v>
      </c>
      <c r="C12" s="11" t="s">
        <v>143</v>
      </c>
      <c r="D12" s="11" t="s">
        <v>131</v>
      </c>
      <c r="E12" s="12">
        <v>1361.9189000000001</v>
      </c>
      <c r="F12" s="12">
        <v>1213.9702115237701</v>
      </c>
      <c r="G12" s="12">
        <v>1347.6266787730399</v>
      </c>
      <c r="H12" s="12">
        <v>1312.7237053481201</v>
      </c>
      <c r="I12" s="12">
        <v>1282.2809873733802</v>
      </c>
      <c r="J12" s="12">
        <v>1138.0960812557398</v>
      </c>
      <c r="K12" s="12">
        <v>1246.4786148579999</v>
      </c>
      <c r="L12" s="12">
        <v>1253.1525794822001</v>
      </c>
      <c r="M12" s="12">
        <v>1326.6271138405</v>
      </c>
      <c r="N12" s="12">
        <v>1301.4808747889999</v>
      </c>
      <c r="O12" s="12">
        <v>1256.1283660506999</v>
      </c>
      <c r="P12" s="12">
        <v>1246.9053027822999</v>
      </c>
      <c r="Q12" s="12">
        <v>1212.5633165690001</v>
      </c>
      <c r="R12" s="12">
        <v>1223.2035286128998</v>
      </c>
      <c r="S12" s="12">
        <v>1073.654654744</v>
      </c>
      <c r="T12" s="12">
        <v>1141.6189556869999</v>
      </c>
      <c r="U12" s="12">
        <v>1034.72894</v>
      </c>
      <c r="V12" s="12">
        <v>1070.4328840000001</v>
      </c>
      <c r="W12" s="12">
        <v>2450.2693399999998</v>
      </c>
      <c r="X12" s="12">
        <v>4930.4787340000003</v>
      </c>
      <c r="Y12" s="12">
        <v>4851.5039959999995</v>
      </c>
      <c r="Z12" s="12">
        <v>4543.8997529999997</v>
      </c>
      <c r="AA12" s="12">
        <v>4606.8020999999999</v>
      </c>
      <c r="AB12" s="12">
        <v>4149.3103499999997</v>
      </c>
      <c r="AC12" s="12">
        <v>3835.9948300000001</v>
      </c>
      <c r="AD12" s="12">
        <v>3993.4494759999998</v>
      </c>
      <c r="AE12" s="12">
        <v>3910.8104540000004</v>
      </c>
    </row>
    <row r="13" spans="1:31">
      <c r="A13" s="11" t="s">
        <v>128</v>
      </c>
      <c r="B13" s="11" t="s">
        <v>144</v>
      </c>
      <c r="C13" s="11" t="s">
        <v>145</v>
      </c>
      <c r="D13" s="11" t="s">
        <v>131</v>
      </c>
      <c r="E13" s="12">
        <v>3386.5061329999999</v>
      </c>
      <c r="F13" s="12">
        <v>3289.0567209265</v>
      </c>
      <c r="G13" s="12">
        <v>3515.3469973596602</v>
      </c>
      <c r="H13" s="12">
        <v>3633.8233615807594</v>
      </c>
      <c r="I13" s="12">
        <v>3556.1378271887997</v>
      </c>
      <c r="J13" s="12">
        <v>3422.0751600000008</v>
      </c>
      <c r="K13" s="12">
        <v>3710.5448129999995</v>
      </c>
      <c r="L13" s="12">
        <v>5220.4272669999991</v>
      </c>
      <c r="M13" s="12">
        <v>6039.2539059999999</v>
      </c>
      <c r="N13" s="12">
        <v>7308.2426659999992</v>
      </c>
      <c r="O13" s="12">
        <v>8828.9220239999995</v>
      </c>
      <c r="P13" s="12">
        <v>10914.488541999999</v>
      </c>
      <c r="Q13" s="12">
        <v>11000.148583</v>
      </c>
      <c r="R13" s="12">
        <v>10753.861762</v>
      </c>
      <c r="S13" s="12">
        <v>9331.6781019999999</v>
      </c>
      <c r="T13" s="12">
        <v>10380.003024</v>
      </c>
      <c r="U13" s="12">
        <v>15202.579313</v>
      </c>
      <c r="V13" s="12">
        <v>14778.609240000002</v>
      </c>
      <c r="W13" s="12">
        <v>14850.012546</v>
      </c>
      <c r="X13" s="12">
        <v>16340.845916</v>
      </c>
      <c r="Y13" s="12">
        <v>16323.872182999999</v>
      </c>
      <c r="Z13" s="12">
        <v>15591.577363</v>
      </c>
      <c r="AA13" s="12">
        <v>15643.598803000001</v>
      </c>
      <c r="AB13" s="12">
        <v>12867.375909</v>
      </c>
      <c r="AC13" s="12">
        <v>12799.819351999999</v>
      </c>
      <c r="AD13" s="12">
        <v>15982.22226</v>
      </c>
      <c r="AE13" s="12">
        <v>18552.059399999998</v>
      </c>
    </row>
    <row r="14" spans="1:31">
      <c r="A14" s="11" t="s">
        <v>128</v>
      </c>
      <c r="B14" s="11" t="s">
        <v>146</v>
      </c>
      <c r="C14" s="11" t="s">
        <v>147</v>
      </c>
      <c r="D14" s="11" t="s">
        <v>131</v>
      </c>
      <c r="E14" s="12">
        <v>0</v>
      </c>
      <c r="F14" s="12">
        <v>2.6689455000000002E-4</v>
      </c>
      <c r="G14" s="12">
        <v>5.0593540000000003E-4</v>
      </c>
      <c r="H14" s="12">
        <v>5.6410976999999999E-4</v>
      </c>
      <c r="I14" s="12">
        <v>5.6097964999999997E-4</v>
      </c>
      <c r="J14" s="12">
        <v>1.1169622000000001E-3</v>
      </c>
      <c r="K14" s="12">
        <v>53.669407</v>
      </c>
      <c r="L14" s="12">
        <v>125.10705</v>
      </c>
      <c r="M14" s="12">
        <v>291.024</v>
      </c>
      <c r="N14" s="12">
        <v>289.45898</v>
      </c>
      <c r="O14" s="12">
        <v>302.34841999999998</v>
      </c>
      <c r="P14" s="12">
        <v>306.91950000000003</v>
      </c>
      <c r="Q14" s="12">
        <v>300.05975000000001</v>
      </c>
      <c r="R14" s="12">
        <v>300.26772999999997</v>
      </c>
      <c r="S14" s="12">
        <v>350.7337</v>
      </c>
      <c r="T14" s="12">
        <v>385.80475000000001</v>
      </c>
      <c r="U14" s="12">
        <v>2347.3180000000002</v>
      </c>
      <c r="V14" s="12">
        <v>4415.2754000000004</v>
      </c>
      <c r="W14" s="12">
        <v>4628.3915999999999</v>
      </c>
      <c r="X14" s="12">
        <v>12605.528</v>
      </c>
      <c r="Y14" s="12">
        <v>12304.235000000001</v>
      </c>
      <c r="Z14" s="12">
        <v>11885.751</v>
      </c>
      <c r="AA14" s="12">
        <v>11879.98</v>
      </c>
      <c r="AB14" s="12">
        <v>10577.198</v>
      </c>
      <c r="AC14" s="12">
        <v>12351.278</v>
      </c>
      <c r="AD14" s="12">
        <v>13447.651</v>
      </c>
      <c r="AE14" s="12">
        <v>15369.332</v>
      </c>
    </row>
    <row r="15" spans="1:31">
      <c r="A15" s="11" t="s">
        <v>148</v>
      </c>
      <c r="B15" s="11" t="s">
        <v>149</v>
      </c>
      <c r="C15" s="11" t="s">
        <v>150</v>
      </c>
      <c r="D15" s="11" t="s">
        <v>131</v>
      </c>
      <c r="E15" s="12">
        <v>434.29163</v>
      </c>
      <c r="F15" s="12">
        <v>400.08116521581996</v>
      </c>
      <c r="G15" s="12">
        <v>409.76155842099996</v>
      </c>
      <c r="H15" s="12">
        <v>435.15562271184001</v>
      </c>
      <c r="I15" s="12">
        <v>404.99514413600002</v>
      </c>
      <c r="J15" s="12">
        <v>387.69005099999998</v>
      </c>
      <c r="K15" s="12">
        <v>406.10684999999995</v>
      </c>
      <c r="L15" s="12">
        <v>432.85346299999998</v>
      </c>
      <c r="M15" s="12">
        <v>422.854645</v>
      </c>
      <c r="N15" s="12">
        <v>437.45161999999999</v>
      </c>
      <c r="O15" s="12">
        <v>421.90429399999999</v>
      </c>
      <c r="P15" s="12">
        <v>401.86971500000004</v>
      </c>
      <c r="Q15" s="12">
        <v>413.05989700000003</v>
      </c>
      <c r="R15" s="12">
        <v>404.40719300000001</v>
      </c>
      <c r="S15" s="12">
        <v>372.44443799999999</v>
      </c>
      <c r="T15" s="12">
        <v>375.50302999999997</v>
      </c>
      <c r="U15" s="12">
        <v>426.07231100000001</v>
      </c>
      <c r="V15" s="12">
        <v>420.90350000000001</v>
      </c>
      <c r="W15" s="12">
        <v>446.04253400000005</v>
      </c>
      <c r="X15" s="12">
        <v>413.48647</v>
      </c>
      <c r="Y15" s="12">
        <v>404.74671000000001</v>
      </c>
      <c r="Z15" s="12">
        <v>408.33167000000003</v>
      </c>
      <c r="AA15" s="12">
        <v>432.06828600000006</v>
      </c>
      <c r="AB15" s="12">
        <v>393.32673999999997</v>
      </c>
      <c r="AC15" s="12">
        <v>342.04169000000002</v>
      </c>
      <c r="AD15" s="12">
        <v>341.29349999999999</v>
      </c>
      <c r="AE15" s="12">
        <v>334.70398</v>
      </c>
    </row>
    <row r="16" spans="1:31">
      <c r="A16" s="11" t="s">
        <v>148</v>
      </c>
      <c r="B16" s="11" t="s">
        <v>151</v>
      </c>
      <c r="C16" s="11" t="s">
        <v>152</v>
      </c>
      <c r="D16" s="11" t="s">
        <v>131</v>
      </c>
      <c r="E16" s="12">
        <v>1206.1897490000001</v>
      </c>
      <c r="F16" s="12">
        <v>1172.5162452057798</v>
      </c>
      <c r="G16" s="12">
        <v>1196.8646893569601</v>
      </c>
      <c r="H16" s="12">
        <v>1251.95102802974</v>
      </c>
      <c r="I16" s="12">
        <v>1218.4856225555</v>
      </c>
      <c r="J16" s="12">
        <v>1033.2741741151001</v>
      </c>
      <c r="K16" s="12">
        <v>1076.2359799401002</v>
      </c>
      <c r="L16" s="12">
        <v>1841.364122</v>
      </c>
      <c r="M16" s="12">
        <v>1898.7102319999999</v>
      </c>
      <c r="N16" s="12">
        <v>1866.0844519999998</v>
      </c>
      <c r="O16" s="12">
        <v>2156.4365659999999</v>
      </c>
      <c r="P16" s="12">
        <v>1974.8036669999999</v>
      </c>
      <c r="Q16" s="12">
        <v>2095.1767089999998</v>
      </c>
      <c r="R16" s="12">
        <v>2691.7458929999998</v>
      </c>
      <c r="S16" s="12">
        <v>3650.8964140000003</v>
      </c>
      <c r="T16" s="12">
        <v>3663.1832029999996</v>
      </c>
      <c r="U16" s="12">
        <v>4440.672071</v>
      </c>
      <c r="V16" s="12">
        <v>5625.651398</v>
      </c>
      <c r="W16" s="12">
        <v>5757.9718319999993</v>
      </c>
      <c r="X16" s="12">
        <v>6411.7408539999997</v>
      </c>
      <c r="Y16" s="12">
        <v>5738.5586300000004</v>
      </c>
      <c r="Z16" s="12">
        <v>6060.3076799999999</v>
      </c>
      <c r="AA16" s="12">
        <v>6217.8405699999994</v>
      </c>
      <c r="AB16" s="12">
        <v>5163.3374999999996</v>
      </c>
      <c r="AC16" s="12">
        <v>4382.8882699999995</v>
      </c>
      <c r="AD16" s="12">
        <v>4462.4244399999998</v>
      </c>
      <c r="AE16" s="12">
        <v>6643.9565700000003</v>
      </c>
    </row>
    <row r="17" spans="1:31">
      <c r="A17" s="11" t="s">
        <v>148</v>
      </c>
      <c r="B17" s="11" t="s">
        <v>153</v>
      </c>
      <c r="C17" s="11" t="s">
        <v>154</v>
      </c>
      <c r="D17" s="11" t="s">
        <v>131</v>
      </c>
      <c r="E17" s="12">
        <v>2198.901449</v>
      </c>
      <c r="F17" s="12">
        <v>2149.9572789194999</v>
      </c>
      <c r="G17" s="12">
        <v>4133.2982940000002</v>
      </c>
      <c r="H17" s="12">
        <v>4383.9177449999997</v>
      </c>
      <c r="I17" s="12">
        <v>4378.7109660000006</v>
      </c>
      <c r="J17" s="12">
        <v>3761.2850639999997</v>
      </c>
      <c r="K17" s="12">
        <v>4890.51584</v>
      </c>
      <c r="L17" s="12">
        <v>7795.1741160000001</v>
      </c>
      <c r="M17" s="12">
        <v>7887.7546550000006</v>
      </c>
      <c r="N17" s="12">
        <v>8618.5929699999997</v>
      </c>
      <c r="O17" s="12">
        <v>9858.0608100000009</v>
      </c>
      <c r="P17" s="12">
        <v>10034.051660000001</v>
      </c>
      <c r="Q17" s="12">
        <v>10740.061455999999</v>
      </c>
      <c r="R17" s="12">
        <v>10587.450080000001</v>
      </c>
      <c r="S17" s="12">
        <v>8833.3354749999999</v>
      </c>
      <c r="T17" s="12">
        <v>10469.124433999999</v>
      </c>
      <c r="U17" s="12">
        <v>14306.690827</v>
      </c>
      <c r="V17" s="12">
        <v>14601.7333</v>
      </c>
      <c r="W17" s="12">
        <v>14439.561794000001</v>
      </c>
      <c r="X17" s="12">
        <v>15389.260721999999</v>
      </c>
      <c r="Y17" s="12">
        <v>16386.174111</v>
      </c>
      <c r="Z17" s="12">
        <v>17319.695854000001</v>
      </c>
      <c r="AA17" s="12">
        <v>17049.101989000003</v>
      </c>
      <c r="AB17" s="12">
        <v>18419.433091999999</v>
      </c>
      <c r="AC17" s="12">
        <v>20124.324829000001</v>
      </c>
      <c r="AD17" s="12">
        <v>23648.093246</v>
      </c>
      <c r="AE17" s="12">
        <v>23394.418384000001</v>
      </c>
    </row>
    <row r="18" spans="1:31">
      <c r="A18" s="11" t="s">
        <v>148</v>
      </c>
      <c r="B18" s="11" t="s">
        <v>155</v>
      </c>
      <c r="C18" s="11" t="s">
        <v>156</v>
      </c>
      <c r="D18" s="11" t="s">
        <v>131</v>
      </c>
      <c r="E18" s="12">
        <v>106.9864</v>
      </c>
      <c r="F18" s="12">
        <v>79.840041367030011</v>
      </c>
      <c r="G18" s="12">
        <v>92.125199176510009</v>
      </c>
      <c r="H18" s="12">
        <v>103.54078222624</v>
      </c>
      <c r="I18" s="12">
        <v>109.86031259206</v>
      </c>
      <c r="J18" s="12">
        <v>118.4577023615</v>
      </c>
      <c r="K18" s="12">
        <v>113.4933318355</v>
      </c>
      <c r="L18" s="12">
        <v>105.99119022869999</v>
      </c>
      <c r="M18" s="12">
        <v>105.8975055974</v>
      </c>
      <c r="N18" s="12">
        <v>104.08450853789999</v>
      </c>
      <c r="O18" s="12">
        <v>99.003260546299998</v>
      </c>
      <c r="P18" s="12">
        <v>97.761089252000005</v>
      </c>
      <c r="Q18" s="12">
        <v>99.3351031216</v>
      </c>
      <c r="R18" s="12">
        <v>101.794761003</v>
      </c>
      <c r="S18" s="12">
        <v>242.84787</v>
      </c>
      <c r="T18" s="12">
        <v>232.73379</v>
      </c>
      <c r="U18" s="12">
        <v>253.93848000000003</v>
      </c>
      <c r="V18" s="12">
        <v>236.70453400000002</v>
      </c>
      <c r="W18" s="12">
        <v>265.420164</v>
      </c>
      <c r="X18" s="12">
        <v>338.52771999999999</v>
      </c>
      <c r="Y18" s="12">
        <v>416.29687999999999</v>
      </c>
      <c r="Z18" s="12">
        <v>421.77319999999997</v>
      </c>
      <c r="AA18" s="12">
        <v>478.10595999999998</v>
      </c>
      <c r="AB18" s="12">
        <v>434.61464999999998</v>
      </c>
      <c r="AC18" s="12">
        <v>415.40825999999998</v>
      </c>
      <c r="AD18" s="12">
        <v>441.19713999999999</v>
      </c>
      <c r="AE18" s="12">
        <v>514.697</v>
      </c>
    </row>
    <row r="19" spans="1:31">
      <c r="A19" s="11" t="s">
        <v>148</v>
      </c>
      <c r="B19" s="11" t="s">
        <v>157</v>
      </c>
      <c r="C19" s="11" t="s">
        <v>158</v>
      </c>
      <c r="D19" s="11" t="s">
        <v>131</v>
      </c>
      <c r="E19" s="12">
        <v>1858.6545659999997</v>
      </c>
      <c r="F19" s="12">
        <v>1598.6516978341499</v>
      </c>
      <c r="G19" s="12">
        <v>1701.58163281</v>
      </c>
      <c r="H19" s="12">
        <v>2268.7344436199996</v>
      </c>
      <c r="I19" s="12">
        <v>2376.8866160300004</v>
      </c>
      <c r="J19" s="12">
        <v>2428.8648076199997</v>
      </c>
      <c r="K19" s="12">
        <v>2392.2916270299997</v>
      </c>
      <c r="L19" s="12">
        <v>2378.9160870900005</v>
      </c>
      <c r="M19" s="12">
        <v>2232.9161191399994</v>
      </c>
      <c r="N19" s="12">
        <v>2787.57035</v>
      </c>
      <c r="O19" s="12">
        <v>2720.60671</v>
      </c>
      <c r="P19" s="12">
        <v>2608.40735</v>
      </c>
      <c r="Q19" s="12">
        <v>2747.28395</v>
      </c>
      <c r="R19" s="12">
        <v>2788.87914</v>
      </c>
      <c r="S19" s="12">
        <v>4940.1823540000005</v>
      </c>
      <c r="T19" s="12">
        <v>4829.1492340000004</v>
      </c>
      <c r="U19" s="12">
        <v>7202.1873960000003</v>
      </c>
      <c r="V19" s="12">
        <v>7354.6699820000003</v>
      </c>
      <c r="W19" s="12">
        <v>8780.8271860000004</v>
      </c>
      <c r="X19" s="12">
        <v>8045.8220160000001</v>
      </c>
      <c r="Y19" s="12">
        <v>7592.0358070000002</v>
      </c>
      <c r="Z19" s="12">
        <v>7976.4842630000003</v>
      </c>
      <c r="AA19" s="12">
        <v>8426.0207649999993</v>
      </c>
      <c r="AB19" s="12">
        <v>7926.0089319999997</v>
      </c>
      <c r="AC19" s="12">
        <v>6941.665798</v>
      </c>
      <c r="AD19" s="12">
        <v>7173.1477999999997</v>
      </c>
      <c r="AE19" s="12">
        <v>6973.6889250000004</v>
      </c>
    </row>
    <row r="20" spans="1:31">
      <c r="A20" s="11" t="s">
        <v>148</v>
      </c>
      <c r="B20" s="11" t="s">
        <v>159</v>
      </c>
      <c r="C20" s="11" t="s">
        <v>160</v>
      </c>
      <c r="D20" s="11" t="s">
        <v>131</v>
      </c>
      <c r="E20" s="12">
        <v>1566.44443</v>
      </c>
      <c r="F20" s="12">
        <v>1496.7111893844299</v>
      </c>
      <c r="G20" s="12">
        <v>1445.6651361920501</v>
      </c>
      <c r="H20" s="12">
        <v>1545.2606199670299</v>
      </c>
      <c r="I20" s="12">
        <v>1584.5058375696999</v>
      </c>
      <c r="J20" s="12">
        <v>2574.2720760000002</v>
      </c>
      <c r="K20" s="12">
        <v>3788.0710600000002</v>
      </c>
      <c r="L20" s="12">
        <v>4016.3792599999997</v>
      </c>
      <c r="M20" s="12">
        <v>3874.17029</v>
      </c>
      <c r="N20" s="12">
        <v>4043.890496</v>
      </c>
      <c r="O20" s="12">
        <v>3924.5971199999999</v>
      </c>
      <c r="P20" s="12">
        <v>3772.50587</v>
      </c>
      <c r="Q20" s="12">
        <v>3896.1218650000001</v>
      </c>
      <c r="R20" s="12">
        <v>3944.2171400000002</v>
      </c>
      <c r="S20" s="12">
        <v>3520.320745</v>
      </c>
      <c r="T20" s="12">
        <v>3686.441605</v>
      </c>
      <c r="U20" s="12">
        <v>3753.2078499999998</v>
      </c>
      <c r="V20" s="12">
        <v>3289.9842859999999</v>
      </c>
      <c r="W20" s="12">
        <v>4877.0381440000001</v>
      </c>
      <c r="X20" s="12">
        <v>4436.4467549999999</v>
      </c>
      <c r="Y20" s="12">
        <v>4159.4222229999996</v>
      </c>
      <c r="Z20" s="12">
        <v>4303.4413120000008</v>
      </c>
      <c r="AA20" s="12">
        <v>4567.6514459999999</v>
      </c>
      <c r="AB20" s="12">
        <v>4729.5157049999998</v>
      </c>
      <c r="AC20" s="12">
        <v>4390.1677030000001</v>
      </c>
      <c r="AD20" s="12">
        <v>4365.5592649999999</v>
      </c>
      <c r="AE20" s="12">
        <v>4129.6638039999998</v>
      </c>
    </row>
    <row r="21" spans="1:31">
      <c r="A21" s="11" t="s">
        <v>148</v>
      </c>
      <c r="B21" s="11" t="s">
        <v>161</v>
      </c>
      <c r="C21" s="11" t="s">
        <v>162</v>
      </c>
      <c r="D21" s="11" t="s">
        <v>131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</row>
    <row r="22" spans="1:31">
      <c r="A22" s="11" t="s">
        <v>148</v>
      </c>
      <c r="B22" s="11" t="s">
        <v>163</v>
      </c>
      <c r="C22" s="11" t="s">
        <v>164</v>
      </c>
      <c r="D22" s="11" t="s">
        <v>131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</row>
    <row r="23" spans="1:31">
      <c r="A23" s="11" t="s">
        <v>165</v>
      </c>
      <c r="B23" s="11" t="s">
        <v>166</v>
      </c>
      <c r="C23" s="11" t="s">
        <v>167</v>
      </c>
      <c r="D23" s="11" t="s">
        <v>131</v>
      </c>
      <c r="E23" s="12">
        <v>0</v>
      </c>
      <c r="F23" s="12">
        <v>6.2989915E-4</v>
      </c>
      <c r="G23" s="12">
        <v>6.3761030000000004E-4</v>
      </c>
      <c r="H23" s="12">
        <v>7.1551190000000004E-4</v>
      </c>
      <c r="I23" s="12">
        <v>6.8203489999999996E-4</v>
      </c>
      <c r="J23" s="12">
        <v>6.3080025999999998E-4</v>
      </c>
      <c r="K23" s="12">
        <v>7.1887834999999995E-4</v>
      </c>
      <c r="L23" s="12">
        <v>1.2560512000000001E-3</v>
      </c>
      <c r="M23" s="12">
        <v>1.1268182E-3</v>
      </c>
      <c r="N23" s="12">
        <v>2.1200716000000001E-3</v>
      </c>
      <c r="O23" s="12">
        <v>2.0387564000000002E-3</v>
      </c>
      <c r="P23" s="12">
        <v>1.9771786999999998E-3</v>
      </c>
      <c r="Q23" s="12">
        <v>1.9989284000000002E-3</v>
      </c>
      <c r="R23" s="12">
        <v>2.0826967E-3</v>
      </c>
      <c r="S23" s="12">
        <v>550.87114999999994</v>
      </c>
      <c r="T23" s="12">
        <v>583.16547000000003</v>
      </c>
      <c r="U23" s="12">
        <v>749.39995999999996</v>
      </c>
      <c r="V23" s="12">
        <v>637.45703000000003</v>
      </c>
      <c r="W23" s="12">
        <v>1937.0155999999999</v>
      </c>
      <c r="X23" s="12">
        <v>1845.894</v>
      </c>
      <c r="Y23" s="12">
        <v>1723.825</v>
      </c>
      <c r="Z23" s="12">
        <v>1884.2543000000001</v>
      </c>
      <c r="AA23" s="12">
        <v>1864.4348</v>
      </c>
      <c r="AB23" s="12">
        <v>1691.7711999999999</v>
      </c>
      <c r="AC23" s="12">
        <v>1721.3567</v>
      </c>
      <c r="AD23" s="12">
        <v>1761.9772</v>
      </c>
      <c r="AE23" s="12">
        <v>1608.8368</v>
      </c>
    </row>
    <row r="24" spans="1:31">
      <c r="A24" s="11" t="s">
        <v>165</v>
      </c>
      <c r="B24" s="11" t="s">
        <v>168</v>
      </c>
      <c r="C24" s="11" t="s">
        <v>169</v>
      </c>
      <c r="D24" s="11" t="s">
        <v>131</v>
      </c>
      <c r="E24" s="12">
        <v>1251.75585</v>
      </c>
      <c r="F24" s="12">
        <v>1030.8229141280801</v>
      </c>
      <c r="G24" s="12">
        <v>1083.1569085516398</v>
      </c>
      <c r="H24" s="12">
        <v>1085.4742028972801</v>
      </c>
      <c r="I24" s="12">
        <v>1032.8836989995302</v>
      </c>
      <c r="J24" s="12">
        <v>997.91866575853999</v>
      </c>
      <c r="K24" s="12">
        <v>970.62694730959981</v>
      </c>
      <c r="L24" s="12">
        <v>959.70997982516997</v>
      </c>
      <c r="M24" s="12">
        <v>1253.4681549585998</v>
      </c>
      <c r="N24" s="12">
        <v>3586.1313949999999</v>
      </c>
      <c r="O24" s="12">
        <v>3445.176426</v>
      </c>
      <c r="P24" s="12">
        <v>4025.2528579999998</v>
      </c>
      <c r="Q24" s="12">
        <v>4099.4079879999999</v>
      </c>
      <c r="R24" s="12">
        <v>4253.1378859999995</v>
      </c>
      <c r="S24" s="12">
        <v>4022.1905999999999</v>
      </c>
      <c r="T24" s="12">
        <v>4023.6358399999999</v>
      </c>
      <c r="U24" s="12">
        <v>4171.471767</v>
      </c>
      <c r="V24" s="12">
        <v>4098.6974869999995</v>
      </c>
      <c r="W24" s="12">
        <v>4612.5286900000001</v>
      </c>
      <c r="X24" s="12">
        <v>5007.7168830000001</v>
      </c>
      <c r="Y24" s="12">
        <v>4742.9856110000001</v>
      </c>
      <c r="Z24" s="12">
        <v>4982.1872130000002</v>
      </c>
      <c r="AA24" s="12">
        <v>5667.6424340000003</v>
      </c>
      <c r="AB24" s="12">
        <v>5198.6956440000004</v>
      </c>
      <c r="AC24" s="12">
        <v>5170.7543949999999</v>
      </c>
      <c r="AD24" s="12">
        <v>5398.5743259999999</v>
      </c>
      <c r="AE24" s="12">
        <v>5327.3679400000001</v>
      </c>
    </row>
    <row r="25" spans="1:31">
      <c r="A25" s="11" t="s">
        <v>165</v>
      </c>
      <c r="B25" s="11" t="s">
        <v>170</v>
      </c>
      <c r="C25" s="11" t="s">
        <v>171</v>
      </c>
      <c r="D25" s="11" t="s">
        <v>131</v>
      </c>
      <c r="E25" s="12">
        <v>0</v>
      </c>
      <c r="F25" s="12">
        <v>3.9660838999999997E-4</v>
      </c>
      <c r="G25" s="12">
        <v>4.3324679999999998E-4</v>
      </c>
      <c r="H25" s="12">
        <v>1.6656849500000001E-3</v>
      </c>
      <c r="I25" s="12">
        <v>1.8002237500000001E-3</v>
      </c>
      <c r="J25" s="12">
        <v>1.53131079E-3</v>
      </c>
      <c r="K25" s="12">
        <v>1.6947557999999999E-3</v>
      </c>
      <c r="L25" s="12">
        <v>2.2440867E-3</v>
      </c>
      <c r="M25" s="12">
        <v>2.1064230000000001E-3</v>
      </c>
      <c r="N25" s="12">
        <v>1.00285857E-2</v>
      </c>
      <c r="O25" s="12">
        <v>9.8568306999999994E-3</v>
      </c>
      <c r="P25" s="12">
        <v>0.31702062599999997</v>
      </c>
      <c r="Q25" s="12">
        <v>0.31877514499999998</v>
      </c>
      <c r="R25" s="12">
        <v>315.09826410860001</v>
      </c>
      <c r="S25" s="12">
        <v>584.58612865160001</v>
      </c>
      <c r="T25" s="12">
        <v>628.64957419949997</v>
      </c>
      <c r="U25" s="12">
        <v>649.06665670459995</v>
      </c>
      <c r="V25" s="12">
        <v>611.4250011135</v>
      </c>
      <c r="W25" s="12">
        <v>2407.778405214</v>
      </c>
      <c r="X25" s="12">
        <v>2372.652270218</v>
      </c>
      <c r="Y25" s="12">
        <v>2242.7748724890002</v>
      </c>
      <c r="Z25" s="12">
        <v>2478.667467578</v>
      </c>
      <c r="AA25" s="12">
        <v>2686.8788151490003</v>
      </c>
      <c r="AB25" s="12">
        <v>2048.9893924450002</v>
      </c>
      <c r="AC25" s="12">
        <v>2153.9390535950001</v>
      </c>
      <c r="AD25" s="12">
        <v>2651.08772</v>
      </c>
      <c r="AE25" s="12">
        <v>2500.6316999999999</v>
      </c>
    </row>
    <row r="26" spans="1:31">
      <c r="A26" s="11" t="s">
        <v>165</v>
      </c>
      <c r="B26" s="11" t="s">
        <v>172</v>
      </c>
      <c r="C26" s="11" t="s">
        <v>173</v>
      </c>
      <c r="D26" s="11" t="s">
        <v>131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</row>
    <row r="27" spans="1:31">
      <c r="A27" s="11" t="s">
        <v>165</v>
      </c>
      <c r="B27" s="11" t="s">
        <v>174</v>
      </c>
      <c r="C27" s="11" t="s">
        <v>175</v>
      </c>
      <c r="D27" s="11" t="s">
        <v>131</v>
      </c>
      <c r="E27" s="12">
        <v>0</v>
      </c>
      <c r="F27" s="12">
        <v>2.4331257999999999E-4</v>
      </c>
      <c r="G27" s="12">
        <v>2.8699379999999998E-4</v>
      </c>
      <c r="H27" s="12">
        <v>7.8964599999999997E-4</v>
      </c>
      <c r="I27" s="12">
        <v>7.5481270000000002E-4</v>
      </c>
      <c r="J27" s="12">
        <v>6.3591479999999996E-4</v>
      </c>
      <c r="K27" s="12">
        <v>6.6615710000000005E-4</v>
      </c>
      <c r="L27" s="12">
        <v>7.6661323000000003E-4</v>
      </c>
      <c r="M27" s="12">
        <v>7.1570946999999999E-4</v>
      </c>
      <c r="N27" s="12">
        <v>8.2770049999999996E-4</v>
      </c>
      <c r="O27" s="12">
        <v>8.3308114000000004E-4</v>
      </c>
      <c r="P27" s="12">
        <v>2.0980680999999998E-3</v>
      </c>
      <c r="Q27" s="12">
        <v>2.0826447000000001E-3</v>
      </c>
      <c r="R27" s="12">
        <v>2.2916382E-3</v>
      </c>
      <c r="S27" s="12">
        <v>1.9001815000000001E-3</v>
      </c>
      <c r="T27" s="12">
        <v>2.152241E-3</v>
      </c>
      <c r="U27" s="12">
        <v>459.39251999999999</v>
      </c>
      <c r="V27" s="12">
        <v>433.41379999999998</v>
      </c>
      <c r="W27" s="12">
        <v>853.36030000000005</v>
      </c>
      <c r="X27" s="12">
        <v>882.93359999999996</v>
      </c>
      <c r="Y27" s="12">
        <v>4522.6997000000001</v>
      </c>
      <c r="Z27" s="12">
        <v>4709.8339999999998</v>
      </c>
      <c r="AA27" s="12">
        <v>4707.2725</v>
      </c>
      <c r="AB27" s="12">
        <v>3833.0871999999999</v>
      </c>
      <c r="AC27" s="12">
        <v>4015.9124000000002</v>
      </c>
      <c r="AD27" s="12">
        <v>4440.6206000000002</v>
      </c>
      <c r="AE27" s="12">
        <v>4184.3584000000001</v>
      </c>
    </row>
    <row r="28" spans="1:31">
      <c r="A28" s="11" t="s">
        <v>165</v>
      </c>
      <c r="B28" s="11" t="s">
        <v>176</v>
      </c>
      <c r="C28" s="11" t="s">
        <v>177</v>
      </c>
      <c r="D28" s="11" t="s">
        <v>131</v>
      </c>
      <c r="E28" s="12">
        <v>951.79205000000002</v>
      </c>
      <c r="F28" s="12">
        <v>854.63522758277998</v>
      </c>
      <c r="G28" s="12">
        <v>818.46986038892999</v>
      </c>
      <c r="H28" s="12">
        <v>846.20557427380015</v>
      </c>
      <c r="I28" s="12">
        <v>849.4799608861</v>
      </c>
      <c r="J28" s="12">
        <v>872.95679639479999</v>
      </c>
      <c r="K28" s="12">
        <v>877.49646579869989</v>
      </c>
      <c r="L28" s="12">
        <v>843.93925034899996</v>
      </c>
      <c r="M28" s="12">
        <v>769.21563634159997</v>
      </c>
      <c r="N28" s="12">
        <v>839.08282779130002</v>
      </c>
      <c r="O28" s="12">
        <v>806.51352445890006</v>
      </c>
      <c r="P28" s="12">
        <v>765.20184670360004</v>
      </c>
      <c r="Q28" s="12">
        <v>799.96651188400006</v>
      </c>
      <c r="R28" s="12">
        <v>820.8592733534</v>
      </c>
      <c r="S28" s="12">
        <v>775.72629871239997</v>
      </c>
      <c r="T28" s="12">
        <v>759.89111620000006</v>
      </c>
      <c r="U28" s="12">
        <v>766.22913112999993</v>
      </c>
      <c r="V28" s="12">
        <v>716.64494692700009</v>
      </c>
      <c r="W28" s="12">
        <v>751.036472129</v>
      </c>
      <c r="X28" s="12">
        <v>749.46371800000009</v>
      </c>
      <c r="Y28" s="12">
        <v>1180.7678150000002</v>
      </c>
      <c r="Z28" s="12">
        <v>1142.4963</v>
      </c>
      <c r="AA28" s="12">
        <v>1696.57249</v>
      </c>
      <c r="AB28" s="12">
        <v>1841.27134</v>
      </c>
      <c r="AC28" s="12">
        <v>1900.3734440000001</v>
      </c>
      <c r="AD28" s="12">
        <v>2062.7167440000003</v>
      </c>
      <c r="AE28" s="12">
        <v>2129.4380900000001</v>
      </c>
    </row>
    <row r="29" spans="1:31">
      <c r="A29" s="11" t="s">
        <v>178</v>
      </c>
      <c r="B29" s="11" t="s">
        <v>179</v>
      </c>
      <c r="C29" s="11" t="s">
        <v>180</v>
      </c>
      <c r="D29" s="11" t="s">
        <v>131</v>
      </c>
      <c r="E29" s="12">
        <v>325.71442000000002</v>
      </c>
      <c r="F29" s="12">
        <v>285.50209900885994</v>
      </c>
      <c r="G29" s="12">
        <v>283.64534106390005</v>
      </c>
      <c r="H29" s="12">
        <v>275.64274303579998</v>
      </c>
      <c r="I29" s="12">
        <v>279.72850246530004</v>
      </c>
      <c r="J29" s="12">
        <v>271.67782458145996</v>
      </c>
      <c r="K29" s="12">
        <v>269.70009897762003</v>
      </c>
      <c r="L29" s="12">
        <v>254.77147651966001</v>
      </c>
      <c r="M29" s="12">
        <v>248.93347959349998</v>
      </c>
      <c r="N29" s="12">
        <v>281.53754745489999</v>
      </c>
      <c r="O29" s="12">
        <v>272.63711043450002</v>
      </c>
      <c r="P29" s="12">
        <v>258.84614616560003</v>
      </c>
      <c r="Q29" s="12">
        <v>260.76309619419999</v>
      </c>
      <c r="R29" s="12">
        <v>276.03139021560003</v>
      </c>
      <c r="S29" s="12">
        <v>240.14731764199999</v>
      </c>
      <c r="T29" s="12">
        <v>256.7634175714</v>
      </c>
      <c r="U29" s="12">
        <v>242.9249205966</v>
      </c>
      <c r="V29" s="12">
        <v>213.3449810498</v>
      </c>
      <c r="W29" s="12">
        <v>163.366830322</v>
      </c>
      <c r="X29" s="12">
        <v>153.10904172479999</v>
      </c>
      <c r="Y29" s="12">
        <v>143.4297011205</v>
      </c>
      <c r="Z29" s="12">
        <v>145.57729665560001</v>
      </c>
      <c r="AA29" s="12">
        <v>153.16022208699999</v>
      </c>
      <c r="AB29" s="12">
        <v>141.3243366577</v>
      </c>
      <c r="AC29" s="12">
        <v>143.20347235860001</v>
      </c>
      <c r="AD29" s="12">
        <v>146.51367650200001</v>
      </c>
      <c r="AE29" s="12">
        <v>4.2708316000000003E-3</v>
      </c>
    </row>
    <row r="30" spans="1:31">
      <c r="A30" s="11" t="s">
        <v>178</v>
      </c>
      <c r="B30" s="11" t="s">
        <v>181</v>
      </c>
      <c r="C30" s="11" t="s">
        <v>182</v>
      </c>
      <c r="D30" s="11" t="s">
        <v>131</v>
      </c>
      <c r="E30" s="12">
        <v>46.488060500000003</v>
      </c>
      <c r="F30" s="12">
        <v>44.389492737299996</v>
      </c>
      <c r="G30" s="12">
        <v>46.991495922240006</v>
      </c>
      <c r="H30" s="12">
        <v>44.58190744054</v>
      </c>
      <c r="I30" s="12">
        <v>46.160803130399998</v>
      </c>
      <c r="J30" s="12">
        <v>39.482845190799999</v>
      </c>
      <c r="K30" s="12">
        <v>40.743010095200006</v>
      </c>
      <c r="L30" s="12">
        <v>41.290317869500001</v>
      </c>
      <c r="M30" s="12">
        <v>30.069734837400002</v>
      </c>
      <c r="N30" s="12">
        <v>731.75809600000002</v>
      </c>
      <c r="O30" s="12">
        <v>693.56276950000006</v>
      </c>
      <c r="P30" s="12">
        <v>943.28905099999997</v>
      </c>
      <c r="Q30" s="12">
        <v>952.9356244999999</v>
      </c>
      <c r="R30" s="12">
        <v>1038.483117</v>
      </c>
      <c r="S30" s="12">
        <v>1762.52745</v>
      </c>
      <c r="T30" s="12">
        <v>1777.4712850000001</v>
      </c>
      <c r="U30" s="12">
        <v>1840.5409975</v>
      </c>
      <c r="V30" s="12">
        <v>4994.5809786999998</v>
      </c>
      <c r="W30" s="12">
        <v>6513.2333840000001</v>
      </c>
      <c r="X30" s="12">
        <v>5677.8287490000002</v>
      </c>
      <c r="Y30" s="12">
        <v>5864.1605209999998</v>
      </c>
      <c r="Z30" s="12">
        <v>5912.8927899999999</v>
      </c>
      <c r="AA30" s="12">
        <v>6723.9539999999997</v>
      </c>
      <c r="AB30" s="12">
        <v>5251.8984</v>
      </c>
      <c r="AC30" s="12">
        <v>5036.8689999999997</v>
      </c>
      <c r="AD30" s="12">
        <v>5323.4507000000003</v>
      </c>
      <c r="AE30" s="12">
        <v>5204.8915999999999</v>
      </c>
    </row>
    <row r="31" spans="1:31">
      <c r="A31" s="11" t="s">
        <v>178</v>
      </c>
      <c r="B31" s="11" t="s">
        <v>183</v>
      </c>
      <c r="C31" s="11" t="s">
        <v>184</v>
      </c>
      <c r="D31" s="11" t="s">
        <v>131</v>
      </c>
      <c r="E31" s="12">
        <v>0</v>
      </c>
      <c r="F31" s="12">
        <v>3.8456729999999999E-4</v>
      </c>
      <c r="G31" s="12">
        <v>4.8456532999999999E-4</v>
      </c>
      <c r="H31" s="12">
        <v>4.7353480000000001E-4</v>
      </c>
      <c r="I31" s="12">
        <v>4.8692541999999998E-4</v>
      </c>
      <c r="J31" s="12">
        <v>4.2131857000000001E-4</v>
      </c>
      <c r="K31" s="12">
        <v>4.5616017000000002E-4</v>
      </c>
      <c r="L31" s="12">
        <v>7.6943379999999998E-4</v>
      </c>
      <c r="M31" s="12">
        <v>7.4181560000000004E-4</v>
      </c>
      <c r="N31" s="12">
        <v>9.7886159999999991E-4</v>
      </c>
      <c r="O31" s="12">
        <v>9.7005669999999998E-4</v>
      </c>
      <c r="P31" s="12">
        <v>1.958081E-3</v>
      </c>
      <c r="Q31" s="12">
        <v>1.8716338E-3</v>
      </c>
      <c r="R31" s="12">
        <v>1.9862151E-3</v>
      </c>
      <c r="S31" s="12">
        <v>2.6747735999999999E-3</v>
      </c>
      <c r="T31" s="12">
        <v>2.8251407000000001E-3</v>
      </c>
      <c r="U31" s="12">
        <v>3.3054719999999998E-3</v>
      </c>
      <c r="V31" s="12">
        <v>2.9830015000000001E-3</v>
      </c>
      <c r="W31" s="12">
        <v>3.0910949999999999E-3</v>
      </c>
      <c r="X31" s="12">
        <v>4.5205310000000004E-3</v>
      </c>
      <c r="Y31" s="12">
        <v>0.19268890999999999</v>
      </c>
      <c r="Z31" s="12">
        <v>0.18795475</v>
      </c>
      <c r="AA31" s="12">
        <v>0.19416824999999999</v>
      </c>
      <c r="AB31" s="12">
        <v>0.16912414000000001</v>
      </c>
      <c r="AC31" s="12">
        <v>0.17802528000000001</v>
      </c>
      <c r="AD31" s="12">
        <v>0.18689544</v>
      </c>
      <c r="AE31" s="12">
        <v>0.17788060999999999</v>
      </c>
    </row>
    <row r="32" spans="1:31">
      <c r="A32" s="11" t="s">
        <v>178</v>
      </c>
      <c r="B32" s="11" t="s">
        <v>185</v>
      </c>
      <c r="C32" s="11" t="s">
        <v>186</v>
      </c>
      <c r="D32" s="11" t="s">
        <v>131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</row>
    <row r="33" spans="1:31">
      <c r="A33" s="11" t="s">
        <v>178</v>
      </c>
      <c r="B33" s="11" t="s">
        <v>187</v>
      </c>
      <c r="C33" s="11" t="s">
        <v>188</v>
      </c>
      <c r="D33" s="11" t="s">
        <v>131</v>
      </c>
      <c r="E33" s="12">
        <v>822.26757999999995</v>
      </c>
      <c r="F33" s="12">
        <v>693.28128018416999</v>
      </c>
      <c r="G33" s="12">
        <v>718.74928269639997</v>
      </c>
      <c r="H33" s="12">
        <v>693.79340229184004</v>
      </c>
      <c r="I33" s="12">
        <v>694.14264372640002</v>
      </c>
      <c r="J33" s="12">
        <v>704.52592802275001</v>
      </c>
      <c r="K33" s="12">
        <v>667.66421064253007</v>
      </c>
      <c r="L33" s="12">
        <v>628.0064343473</v>
      </c>
      <c r="M33" s="12">
        <v>635.20479223332995</v>
      </c>
      <c r="N33" s="12">
        <v>696.40723096609997</v>
      </c>
      <c r="O33" s="12">
        <v>653.16749003600012</v>
      </c>
      <c r="P33" s="12">
        <v>642.90421274549999</v>
      </c>
      <c r="Q33" s="12">
        <v>647.85273127079995</v>
      </c>
      <c r="R33" s="12">
        <v>692.30266154129993</v>
      </c>
      <c r="S33" s="12">
        <v>625.56702475500003</v>
      </c>
      <c r="T33" s="12">
        <v>624.07498241870007</v>
      </c>
      <c r="U33" s="12">
        <v>580.64527085299994</v>
      </c>
      <c r="V33" s="12">
        <v>539.87697894999997</v>
      </c>
      <c r="W33" s="12">
        <v>1766.4811850000001</v>
      </c>
      <c r="X33" s="12">
        <v>2221.9827300000002</v>
      </c>
      <c r="Y33" s="12">
        <v>4382.0962099999997</v>
      </c>
      <c r="Z33" s="12">
        <v>4015.5814799999998</v>
      </c>
      <c r="AA33" s="12">
        <v>4503.8882459999995</v>
      </c>
      <c r="AB33" s="12">
        <v>3746.5323150000004</v>
      </c>
      <c r="AC33" s="12">
        <v>3477.694</v>
      </c>
      <c r="AD33" s="12">
        <v>3622.9773</v>
      </c>
      <c r="AE33" s="12">
        <v>3414.2446</v>
      </c>
    </row>
    <row r="34" spans="1:31">
      <c r="A34" s="11" t="s">
        <v>178</v>
      </c>
      <c r="B34" s="11" t="s">
        <v>189</v>
      </c>
      <c r="C34" s="11" t="s">
        <v>190</v>
      </c>
      <c r="D34" s="11" t="s">
        <v>131</v>
      </c>
      <c r="E34" s="12">
        <v>0</v>
      </c>
      <c r="F34" s="12">
        <v>4.0818157000000003E-4</v>
      </c>
      <c r="G34" s="12">
        <v>6.7128944999999998E-4</v>
      </c>
      <c r="H34" s="12">
        <v>7.3858449999999998E-4</v>
      </c>
      <c r="I34" s="12">
        <v>7.4927459999999996E-4</v>
      </c>
      <c r="J34" s="12">
        <v>7.9748470000000002E-4</v>
      </c>
      <c r="K34" s="12">
        <v>8.6859619999999998E-4</v>
      </c>
      <c r="L34" s="12">
        <v>1.6415695E-3</v>
      </c>
      <c r="M34" s="12">
        <v>1.6829624E-3</v>
      </c>
      <c r="N34" s="12">
        <v>1.7329089000000001E-3</v>
      </c>
      <c r="O34" s="12">
        <v>1.584797E-3</v>
      </c>
      <c r="P34" s="12">
        <v>3.1819162E-3</v>
      </c>
      <c r="Q34" s="12">
        <v>3.0886684999999999E-3</v>
      </c>
      <c r="R34" s="12">
        <v>3.2847423999999999E-3</v>
      </c>
      <c r="S34" s="12">
        <v>771.08399999999995</v>
      </c>
      <c r="T34" s="12">
        <v>786.20496000000003</v>
      </c>
      <c r="U34" s="12">
        <v>774.73193000000003</v>
      </c>
      <c r="V34" s="12">
        <v>724.73784999999998</v>
      </c>
      <c r="W34" s="12">
        <v>751.76189999999997</v>
      </c>
      <c r="X34" s="12">
        <v>791.7731</v>
      </c>
      <c r="Y34" s="12">
        <v>2296.6752999999999</v>
      </c>
      <c r="Z34" s="12">
        <v>2353.7692999999999</v>
      </c>
      <c r="AA34" s="12">
        <v>2607.4989999999998</v>
      </c>
      <c r="AB34" s="12">
        <v>2823.2341000000001</v>
      </c>
      <c r="AC34" s="12">
        <v>2879.5444000000002</v>
      </c>
      <c r="AD34" s="12">
        <v>3551.6016</v>
      </c>
      <c r="AE34" s="12">
        <v>3573.395</v>
      </c>
    </row>
    <row r="35" spans="1:31">
      <c r="A35" s="11" t="s">
        <v>178</v>
      </c>
      <c r="B35" s="11" t="s">
        <v>191</v>
      </c>
      <c r="C35" s="11" t="s">
        <v>192</v>
      </c>
      <c r="D35" s="11" t="s">
        <v>131</v>
      </c>
      <c r="E35" s="12">
        <v>0</v>
      </c>
      <c r="F35" s="12">
        <v>5.0570553999999997E-4</v>
      </c>
      <c r="G35" s="12">
        <v>9.0758706000000004E-4</v>
      </c>
      <c r="H35" s="12">
        <v>8.9986866999999999E-4</v>
      </c>
      <c r="I35" s="12">
        <v>9.0859529999999999E-4</v>
      </c>
      <c r="J35" s="12">
        <v>8.1516979999999998E-4</v>
      </c>
      <c r="K35" s="12">
        <v>8.3226827000000005E-4</v>
      </c>
      <c r="L35" s="12">
        <v>1.7500998E-3</v>
      </c>
      <c r="M35" s="12">
        <v>1.741465E-3</v>
      </c>
      <c r="N35" s="12">
        <v>2.8678371999999999E-3</v>
      </c>
      <c r="O35" s="12">
        <v>2.7287835E-3</v>
      </c>
      <c r="P35" s="12">
        <v>997.07029999999997</v>
      </c>
      <c r="Q35" s="12">
        <v>1006.3964</v>
      </c>
      <c r="R35" s="12">
        <v>1076.2723000000001</v>
      </c>
      <c r="S35" s="12">
        <v>1062.0668000000001</v>
      </c>
      <c r="T35" s="12">
        <v>1074.6257000000001</v>
      </c>
      <c r="U35" s="12">
        <v>1063.4086</v>
      </c>
      <c r="V35" s="12">
        <v>961.81730000000005</v>
      </c>
      <c r="W35" s="12">
        <v>991.08167000000003</v>
      </c>
      <c r="X35" s="12">
        <v>949.55034999999998</v>
      </c>
      <c r="Y35" s="12">
        <v>1048.7618</v>
      </c>
      <c r="Z35" s="12">
        <v>1040.9644000000001</v>
      </c>
      <c r="AA35" s="12">
        <v>1134.0795000000001</v>
      </c>
      <c r="AB35" s="12">
        <v>996.38660000000004</v>
      </c>
      <c r="AC35" s="12">
        <v>947.75360000000001</v>
      </c>
      <c r="AD35" s="12">
        <v>989.54989999999998</v>
      </c>
      <c r="AE35" s="12">
        <v>965.71063000000004</v>
      </c>
    </row>
    <row r="36" spans="1:31">
      <c r="A36" s="11" t="s">
        <v>178</v>
      </c>
      <c r="B36" s="11" t="s">
        <v>193</v>
      </c>
      <c r="C36" s="11" t="s">
        <v>194</v>
      </c>
      <c r="D36" s="11" t="s">
        <v>131</v>
      </c>
      <c r="E36" s="12">
        <v>0</v>
      </c>
      <c r="F36" s="12">
        <v>2.6257956000000002E-4</v>
      </c>
      <c r="G36" s="12">
        <v>3.1956150000000001E-4</v>
      </c>
      <c r="H36" s="12">
        <v>3.0408909999999999E-4</v>
      </c>
      <c r="I36" s="12">
        <v>3.2050927999999998E-4</v>
      </c>
      <c r="J36" s="12">
        <v>2.6547541999999999E-4</v>
      </c>
      <c r="K36" s="12">
        <v>3.0330576999999998E-4</v>
      </c>
      <c r="L36" s="12">
        <v>4.6113517999999998E-4</v>
      </c>
      <c r="M36" s="12">
        <v>4.3149063000000001E-4</v>
      </c>
      <c r="N36" s="12">
        <v>5.3090166000000004E-4</v>
      </c>
      <c r="O36" s="12">
        <v>5.4208610000000003E-4</v>
      </c>
      <c r="P36" s="12">
        <v>8.6361524999999995E-4</v>
      </c>
      <c r="Q36" s="12">
        <v>8.0222539999999997E-4</v>
      </c>
      <c r="R36" s="12">
        <v>8.7593070000000005E-4</v>
      </c>
      <c r="S36" s="12">
        <v>8.0051646000000004E-4</v>
      </c>
      <c r="T36" s="12">
        <v>8.6707563999999997E-4</v>
      </c>
      <c r="U36" s="12">
        <v>1.3199185E-3</v>
      </c>
      <c r="V36" s="12">
        <v>1.1707548E-3</v>
      </c>
      <c r="W36" s="12">
        <v>1.1938703E-3</v>
      </c>
      <c r="X36" s="12">
        <v>1.7479017999999999E-3</v>
      </c>
      <c r="Y36" s="12">
        <v>2.2336639999999998E-3</v>
      </c>
      <c r="Z36" s="12">
        <v>2.1133884E-3</v>
      </c>
      <c r="AA36" s="12">
        <v>2.2296687E-3</v>
      </c>
      <c r="AB36" s="12">
        <v>1.8950871E-3</v>
      </c>
      <c r="AC36" s="12">
        <v>2.0318599999999999E-3</v>
      </c>
      <c r="AD36" s="12">
        <v>2.2561688000000001E-3</v>
      </c>
      <c r="AE36" s="12">
        <v>2.1111963000000002E-3</v>
      </c>
    </row>
    <row r="37" spans="1:31">
      <c r="A37" s="11" t="s">
        <v>178</v>
      </c>
      <c r="B37" s="11" t="s">
        <v>195</v>
      </c>
      <c r="C37" s="11" t="s">
        <v>196</v>
      </c>
      <c r="D37" s="11" t="s">
        <v>131</v>
      </c>
      <c r="E37" s="12">
        <v>0</v>
      </c>
      <c r="F37" s="12">
        <v>3.4769382999999998E-4</v>
      </c>
      <c r="G37" s="12">
        <v>4.8316998000000002E-4</v>
      </c>
      <c r="H37" s="12">
        <v>4.8730250000000001E-4</v>
      </c>
      <c r="I37" s="12">
        <v>4.9109005999999999E-4</v>
      </c>
      <c r="J37" s="12">
        <v>4.2909167999999998E-4</v>
      </c>
      <c r="K37" s="12">
        <v>4.5974774000000001E-4</v>
      </c>
      <c r="L37" s="12">
        <v>7.8937780000000002E-4</v>
      </c>
      <c r="M37" s="12">
        <v>7.7041570000000001E-4</v>
      </c>
      <c r="N37" s="12">
        <v>1.4458628000000001E-3</v>
      </c>
      <c r="O37" s="12">
        <v>1.3926703E-3</v>
      </c>
      <c r="P37" s="12">
        <v>2.3606308000000001E-3</v>
      </c>
      <c r="Q37" s="12">
        <v>2.2279813000000001E-3</v>
      </c>
      <c r="R37" s="12">
        <v>2.3285459999999999E-3</v>
      </c>
      <c r="S37" s="12">
        <v>3.2619862000000002E-3</v>
      </c>
      <c r="T37" s="12">
        <v>3.4425791999999999E-3</v>
      </c>
      <c r="U37" s="12">
        <v>6.2857171999999998E-3</v>
      </c>
      <c r="V37" s="12">
        <v>1.1700266000000001E-2</v>
      </c>
      <c r="W37" s="12">
        <v>1.2486067999999999E-2</v>
      </c>
      <c r="X37" s="12">
        <v>2.0898841000000001E-2</v>
      </c>
      <c r="Y37" s="12">
        <v>3.2574914000000003E-2</v>
      </c>
      <c r="Z37" s="12">
        <v>3.6709260000000001E-2</v>
      </c>
      <c r="AA37" s="12">
        <v>3.7310942999999999E-2</v>
      </c>
      <c r="AB37" s="12">
        <v>3.3944732999999998E-2</v>
      </c>
      <c r="AC37" s="12">
        <v>3.4973736999999998E-2</v>
      </c>
      <c r="AD37" s="12">
        <v>3.7282120000000002E-2</v>
      </c>
      <c r="AE37" s="12">
        <v>3.5790919999999997E-2</v>
      </c>
    </row>
    <row r="38" spans="1:31">
      <c r="A38" s="11" t="s">
        <v>197</v>
      </c>
      <c r="B38" s="11" t="s">
        <v>198</v>
      </c>
      <c r="C38" s="11" t="s">
        <v>199</v>
      </c>
      <c r="D38" s="11" t="s">
        <v>131</v>
      </c>
      <c r="E38" s="12">
        <v>0</v>
      </c>
      <c r="F38" s="12">
        <v>3.4018010000000002E-4</v>
      </c>
      <c r="G38" s="12">
        <v>3.4770576000000002E-4</v>
      </c>
      <c r="H38" s="12">
        <v>4.0971719999999999E-4</v>
      </c>
      <c r="I38" s="12">
        <v>3.8245762999999998E-4</v>
      </c>
      <c r="J38" s="12">
        <v>3.3434964E-4</v>
      </c>
      <c r="K38" s="12">
        <v>3.4200220000000001E-4</v>
      </c>
      <c r="L38" s="12">
        <v>4.6025900000000003E-4</v>
      </c>
      <c r="M38" s="12">
        <v>4.145202E-4</v>
      </c>
      <c r="N38" s="12">
        <v>6.1530340000000002E-4</v>
      </c>
      <c r="O38" s="12">
        <v>6.3517550000000004E-4</v>
      </c>
      <c r="P38" s="12">
        <v>1.0335692999999999E-3</v>
      </c>
      <c r="Q38" s="12">
        <v>1.021767E-3</v>
      </c>
      <c r="R38" s="12">
        <v>9.9581559999999993E-4</v>
      </c>
      <c r="S38" s="12">
        <v>8.8501780000000004E-4</v>
      </c>
      <c r="T38" s="12">
        <v>9.2405633999999997E-4</v>
      </c>
      <c r="U38" s="12">
        <v>9.6197915000000001E-4</v>
      </c>
      <c r="V38" s="12">
        <v>7.9702085000000003E-4</v>
      </c>
      <c r="W38" s="12">
        <v>8.8099564999999998E-4</v>
      </c>
      <c r="X38" s="12">
        <v>9.7160577000000002E-4</v>
      </c>
      <c r="Y38" s="12">
        <v>1.1362646000000001E-3</v>
      </c>
      <c r="Z38" s="12">
        <v>1.6970211E-3</v>
      </c>
      <c r="AA38" s="12">
        <v>1.6545844999999999E-3</v>
      </c>
      <c r="AB38" s="12">
        <v>1.6145223000000001E-3</v>
      </c>
      <c r="AC38" s="12">
        <v>1.6619099999999999E-3</v>
      </c>
      <c r="AD38" s="12">
        <v>3.8681334999999999E-3</v>
      </c>
      <c r="AE38" s="12">
        <v>3.4398879999999999E-3</v>
      </c>
    </row>
    <row r="39" spans="1:31">
      <c r="A39" s="11" t="s">
        <v>197</v>
      </c>
      <c r="B39" s="11" t="s">
        <v>200</v>
      </c>
      <c r="C39" s="11" t="s">
        <v>201</v>
      </c>
      <c r="D39" s="11" t="s">
        <v>131</v>
      </c>
      <c r="E39" s="12">
        <v>0</v>
      </c>
      <c r="F39" s="12">
        <v>1.8700724000000001E-4</v>
      </c>
      <c r="G39" s="12">
        <v>1.7788408000000001E-4</v>
      </c>
      <c r="H39" s="12">
        <v>1.9913426E-4</v>
      </c>
      <c r="I39" s="12">
        <v>1.9311967000000001E-4</v>
      </c>
      <c r="J39" s="12">
        <v>1.6104682999999999E-4</v>
      </c>
      <c r="K39" s="12">
        <v>1.9160849000000001E-4</v>
      </c>
      <c r="L39" s="12">
        <v>2.4500565000000002E-4</v>
      </c>
      <c r="M39" s="12">
        <v>2.2996183999999999E-4</v>
      </c>
      <c r="N39" s="12">
        <v>3.29814E-4</v>
      </c>
      <c r="O39" s="12">
        <v>3.6030315000000002E-4</v>
      </c>
      <c r="P39" s="12">
        <v>4.0718933E-4</v>
      </c>
      <c r="Q39" s="12">
        <v>4.0127742000000002E-4</v>
      </c>
      <c r="R39" s="12">
        <v>4.0251197000000001E-4</v>
      </c>
      <c r="S39" s="12">
        <v>3.9387370000000001E-4</v>
      </c>
      <c r="T39" s="12">
        <v>4.4285572999999998E-4</v>
      </c>
      <c r="U39" s="12">
        <v>6.5143860000000005E-4</v>
      </c>
      <c r="V39" s="12">
        <v>226.31224</v>
      </c>
      <c r="W39" s="12">
        <v>236.35849999999999</v>
      </c>
      <c r="X39" s="12">
        <v>263.0369</v>
      </c>
      <c r="Y39" s="12">
        <v>245.78194999999999</v>
      </c>
      <c r="Z39" s="12">
        <v>261.00394</v>
      </c>
      <c r="AA39" s="12">
        <v>260.87752999999998</v>
      </c>
      <c r="AB39" s="12">
        <v>222.4811</v>
      </c>
      <c r="AC39" s="12">
        <v>247.82160999999999</v>
      </c>
      <c r="AD39" s="12">
        <v>251.56187</v>
      </c>
      <c r="AE39" s="12">
        <v>235.66084000000001</v>
      </c>
    </row>
    <row r="40" spans="1:31">
      <c r="A40" s="11" t="s">
        <v>197</v>
      </c>
      <c r="B40" s="11" t="s">
        <v>202</v>
      </c>
      <c r="C40" s="11" t="s">
        <v>203</v>
      </c>
      <c r="D40" s="11" t="s">
        <v>131</v>
      </c>
      <c r="E40" s="12">
        <v>0</v>
      </c>
      <c r="F40" s="12">
        <v>2.2275023E-4</v>
      </c>
      <c r="G40" s="12">
        <v>2.1693166999999999E-4</v>
      </c>
      <c r="H40" s="12">
        <v>2.4626599999999998E-4</v>
      </c>
      <c r="I40" s="12">
        <v>2.4478656000000002E-4</v>
      </c>
      <c r="J40" s="12">
        <v>2.0667700999999999E-4</v>
      </c>
      <c r="K40" s="12">
        <v>2.1096280999999999E-4</v>
      </c>
      <c r="L40" s="12">
        <v>2.8738702999999999E-4</v>
      </c>
      <c r="M40" s="12">
        <v>2.7069962000000002E-4</v>
      </c>
      <c r="N40" s="12">
        <v>3.7086383000000002E-4</v>
      </c>
      <c r="O40" s="12">
        <v>3.9422719999999999E-4</v>
      </c>
      <c r="P40" s="12">
        <v>4.7562503999999998E-4</v>
      </c>
      <c r="Q40" s="12">
        <v>4.6731601000000002E-4</v>
      </c>
      <c r="R40" s="12">
        <v>4.8359175E-4</v>
      </c>
      <c r="S40" s="12">
        <v>5.0708716000000004E-4</v>
      </c>
      <c r="T40" s="12">
        <v>5.0507609999999995E-4</v>
      </c>
      <c r="U40" s="12">
        <v>5.8531770000000004E-4</v>
      </c>
      <c r="V40" s="12">
        <v>5.0879543000000005E-4</v>
      </c>
      <c r="W40" s="12">
        <v>5.5222295E-4</v>
      </c>
      <c r="X40" s="12">
        <v>6.5113189999999998E-4</v>
      </c>
      <c r="Y40" s="12">
        <v>6.4358410000000003E-4</v>
      </c>
      <c r="Z40" s="12">
        <v>9.0256245999999999E-4</v>
      </c>
      <c r="AA40" s="12">
        <v>9.2099429999999995E-4</v>
      </c>
      <c r="AB40" s="12">
        <v>8.9098210000000005E-4</v>
      </c>
      <c r="AC40" s="12">
        <v>8.8265999999999996E-4</v>
      </c>
      <c r="AD40" s="12">
        <v>1.6733582999999999E-3</v>
      </c>
      <c r="AE40" s="12">
        <v>1.5299948000000001E-3</v>
      </c>
    </row>
    <row r="41" spans="1:31">
      <c r="A41" s="6"/>
      <c r="B41" s="6"/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</row>
    <row r="42" spans="1:31">
      <c r="A42" s="8" t="s">
        <v>109</v>
      </c>
      <c r="B42" s="8" t="s">
        <v>40</v>
      </c>
      <c r="C42" s="8" t="s">
        <v>127</v>
      </c>
      <c r="D42" s="8" t="s">
        <v>110</v>
      </c>
      <c r="E42" s="8" t="s">
        <v>60</v>
      </c>
      <c r="F42" s="8" t="s">
        <v>61</v>
      </c>
      <c r="G42" s="8" t="s">
        <v>62</v>
      </c>
      <c r="H42" s="8" t="s">
        <v>63</v>
      </c>
      <c r="I42" s="8" t="s">
        <v>64</v>
      </c>
      <c r="J42" s="8" t="s">
        <v>65</v>
      </c>
      <c r="K42" s="8" t="s">
        <v>66</v>
      </c>
      <c r="L42" s="8" t="s">
        <v>67</v>
      </c>
      <c r="M42" s="8" t="s">
        <v>68</v>
      </c>
      <c r="N42" s="8" t="s">
        <v>69</v>
      </c>
      <c r="O42" s="8" t="s">
        <v>70</v>
      </c>
      <c r="P42" s="8" t="s">
        <v>71</v>
      </c>
      <c r="Q42" s="8" t="s">
        <v>72</v>
      </c>
      <c r="R42" s="8" t="s">
        <v>73</v>
      </c>
      <c r="S42" s="8" t="s">
        <v>74</v>
      </c>
      <c r="T42" s="8" t="s">
        <v>75</v>
      </c>
      <c r="U42" s="8" t="s">
        <v>76</v>
      </c>
      <c r="V42" s="8" t="s">
        <v>77</v>
      </c>
      <c r="W42" s="8" t="s">
        <v>78</v>
      </c>
      <c r="X42" s="8" t="s">
        <v>79</v>
      </c>
      <c r="Y42" s="8" t="s">
        <v>80</v>
      </c>
      <c r="Z42" s="8" t="s">
        <v>81</v>
      </c>
      <c r="AA42" s="8" t="s">
        <v>82</v>
      </c>
      <c r="AB42" s="8" t="s">
        <v>83</v>
      </c>
      <c r="AC42" s="8" t="s">
        <v>84</v>
      </c>
      <c r="AD42" s="8" t="s">
        <v>85</v>
      </c>
      <c r="AE42" s="8" t="s">
        <v>86</v>
      </c>
    </row>
    <row r="43" spans="1:31">
      <c r="A43" s="11" t="s">
        <v>128</v>
      </c>
      <c r="B43" s="11" t="s">
        <v>129</v>
      </c>
      <c r="C43" s="11" t="s">
        <v>130</v>
      </c>
      <c r="D43" s="11" t="s">
        <v>99</v>
      </c>
      <c r="E43" s="12">
        <v>1305.12474</v>
      </c>
      <c r="F43" s="12">
        <v>3068.3544368637999</v>
      </c>
      <c r="G43" s="12">
        <v>3324.9968350834001</v>
      </c>
      <c r="H43" s="12">
        <v>3462.3098325764004</v>
      </c>
      <c r="I43" s="12">
        <v>3553.7940815843003</v>
      </c>
      <c r="J43" s="12">
        <v>3353.3647402411998</v>
      </c>
      <c r="K43" s="12">
        <v>3469.3187927250001</v>
      </c>
      <c r="L43" s="12">
        <v>3766.5845684121996</v>
      </c>
      <c r="M43" s="12">
        <v>3777.0826201747</v>
      </c>
      <c r="N43" s="12">
        <v>3868.0142621876003</v>
      </c>
      <c r="O43" s="12">
        <v>3358.8046456778002</v>
      </c>
      <c r="P43" s="12">
        <v>3477.0975907162001</v>
      </c>
      <c r="Q43" s="12">
        <v>3640.8426155973998</v>
      </c>
      <c r="R43" s="12">
        <v>3751.0838305929001</v>
      </c>
      <c r="S43" s="12">
        <v>4470.6170300000003</v>
      </c>
      <c r="T43" s="12">
        <v>4653.5789500000001</v>
      </c>
      <c r="U43" s="12">
        <v>4608.9109899999994</v>
      </c>
      <c r="V43" s="12">
        <v>4482.9337599999999</v>
      </c>
      <c r="W43" s="12">
        <v>4542.8218900000002</v>
      </c>
      <c r="X43" s="12">
        <v>4110.94848</v>
      </c>
      <c r="Y43" s="12">
        <v>4158.8144000000002</v>
      </c>
      <c r="Z43" s="12">
        <v>4281.7669000000005</v>
      </c>
      <c r="AA43" s="12">
        <v>4427.1397000000006</v>
      </c>
      <c r="AB43" s="12">
        <v>4226.2629999999999</v>
      </c>
      <c r="AC43" s="12">
        <v>4352.5933299999997</v>
      </c>
      <c r="AD43" s="12">
        <v>4372.4282000000003</v>
      </c>
      <c r="AE43" s="12">
        <v>5031.9115999999995</v>
      </c>
    </row>
    <row r="44" spans="1:31">
      <c r="A44" s="11" t="s">
        <v>128</v>
      </c>
      <c r="B44" s="11" t="s">
        <v>132</v>
      </c>
      <c r="C44" s="11" t="s">
        <v>133</v>
      </c>
      <c r="D44" s="11" t="s">
        <v>99</v>
      </c>
      <c r="E44" s="12">
        <v>131.88900000000001</v>
      </c>
      <c r="F44" s="12">
        <v>139.46639273343999</v>
      </c>
      <c r="G44" s="12">
        <v>159.52867868530001</v>
      </c>
      <c r="H44" s="12">
        <v>167.2128800497</v>
      </c>
      <c r="I44" s="12">
        <v>170.38624710433999</v>
      </c>
      <c r="J44" s="12">
        <v>2831.4275396005501</v>
      </c>
      <c r="K44" s="12">
        <v>2750.1658364609998</v>
      </c>
      <c r="L44" s="12">
        <v>2694.3593122136604</v>
      </c>
      <c r="M44" s="12">
        <v>2744.8771538117298</v>
      </c>
      <c r="N44" s="12">
        <v>2612.6930467584998</v>
      </c>
      <c r="O44" s="12">
        <v>2336.0692627686999</v>
      </c>
      <c r="P44" s="12">
        <v>2655.9571047232998</v>
      </c>
      <c r="Q44" s="12">
        <v>2703.5647178240997</v>
      </c>
      <c r="R44" s="12">
        <v>2773.8936732928</v>
      </c>
      <c r="S44" s="12">
        <v>2859.0177413666001</v>
      </c>
      <c r="T44" s="12">
        <v>2805.5877624164</v>
      </c>
      <c r="U44" s="12">
        <v>2666.9800886617995</v>
      </c>
      <c r="V44" s="12">
        <v>2627.6132119329</v>
      </c>
      <c r="W44" s="12">
        <v>2554.1444610746003</v>
      </c>
      <c r="X44" s="12">
        <v>2314.0596703175001</v>
      </c>
      <c r="Y44" s="12">
        <v>4350.4378897960005</v>
      </c>
      <c r="Z44" s="12">
        <v>4364.5869310257995</v>
      </c>
      <c r="AA44" s="12">
        <v>4313.7206395829999</v>
      </c>
      <c r="AB44" s="12">
        <v>4486.9344194489995</v>
      </c>
      <c r="AC44" s="12">
        <v>4352.8244418590002</v>
      </c>
      <c r="AD44" s="12">
        <v>4240.8979891643003</v>
      </c>
      <c r="AE44" s="12">
        <v>4179.4499548423</v>
      </c>
    </row>
    <row r="45" spans="1:31">
      <c r="A45" s="11" t="s">
        <v>128</v>
      </c>
      <c r="B45" s="11" t="s">
        <v>134</v>
      </c>
      <c r="C45" s="11" t="s">
        <v>135</v>
      </c>
      <c r="D45" s="11" t="s">
        <v>9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</row>
    <row r="46" spans="1:31">
      <c r="A46" s="11" t="s">
        <v>128</v>
      </c>
      <c r="B46" s="11" t="s">
        <v>136</v>
      </c>
      <c r="C46" s="11" t="s">
        <v>137</v>
      </c>
      <c r="D46" s="11" t="s">
        <v>99</v>
      </c>
      <c r="E46" s="12">
        <v>0</v>
      </c>
      <c r="F46" s="12">
        <v>1.7083625999999999E-3</v>
      </c>
      <c r="G46" s="12">
        <v>1.8298949E-3</v>
      </c>
      <c r="H46" s="12">
        <v>1.7589025600000001E-3</v>
      </c>
      <c r="I46" s="12">
        <v>5.1173929E-3</v>
      </c>
      <c r="J46" s="12">
        <v>3097.6535088082996</v>
      </c>
      <c r="K46" s="12">
        <v>3055.9678884610003</v>
      </c>
      <c r="L46" s="12">
        <v>3224.4895469512999</v>
      </c>
      <c r="M46" s="12">
        <v>3241.6398940106001</v>
      </c>
      <c r="N46" s="12">
        <v>3043.7064861781</v>
      </c>
      <c r="O46" s="12">
        <v>2848.0388780731996</v>
      </c>
      <c r="P46" s="12">
        <v>2900.0100516786001</v>
      </c>
      <c r="Q46" s="12">
        <v>2711.7082278019998</v>
      </c>
      <c r="R46" s="12">
        <v>3107.1908042669997</v>
      </c>
      <c r="S46" s="12">
        <v>2916.9688285287998</v>
      </c>
      <c r="T46" s="12">
        <v>2907.2685316012003</v>
      </c>
      <c r="U46" s="12">
        <v>2961.2139560442997</v>
      </c>
      <c r="V46" s="12">
        <v>2877.1056061669997</v>
      </c>
      <c r="W46" s="12">
        <v>2781.5986985509999</v>
      </c>
      <c r="X46" s="12">
        <v>2642.6405854250997</v>
      </c>
      <c r="Y46" s="12">
        <v>2609.5067983735003</v>
      </c>
      <c r="Z46" s="12">
        <v>2403.8950793879999</v>
      </c>
      <c r="AA46" s="12">
        <v>2757.3220581238002</v>
      </c>
      <c r="AB46" s="12">
        <v>2738.407716106</v>
      </c>
      <c r="AC46" s="12">
        <v>2680.8711777200001</v>
      </c>
      <c r="AD46" s="12">
        <v>3438.6222699999998</v>
      </c>
      <c r="AE46" s="12">
        <v>3433.2571599999997</v>
      </c>
    </row>
    <row r="47" spans="1:31">
      <c r="A47" s="11" t="s">
        <v>128</v>
      </c>
      <c r="B47" s="11" t="s">
        <v>138</v>
      </c>
      <c r="C47" s="11" t="s">
        <v>139</v>
      </c>
      <c r="D47" s="11" t="s">
        <v>99</v>
      </c>
      <c r="E47" s="12">
        <v>0</v>
      </c>
      <c r="F47" s="12">
        <v>1.5436099999999999E-3</v>
      </c>
      <c r="G47" s="12">
        <v>1.6463922000000001E-3</v>
      </c>
      <c r="H47" s="12">
        <v>3.2492172000000001E-3</v>
      </c>
      <c r="I47" s="12">
        <v>9.0619962999999998E-3</v>
      </c>
      <c r="J47" s="12">
        <v>1.4675751800000001E-2</v>
      </c>
      <c r="K47" s="12">
        <v>1.45241177E-2</v>
      </c>
      <c r="L47" s="12">
        <v>204.25296703480001</v>
      </c>
      <c r="M47" s="12">
        <v>266.44573654760001</v>
      </c>
      <c r="N47" s="12">
        <v>280.108012014</v>
      </c>
      <c r="O47" s="12">
        <v>285.07456480500002</v>
      </c>
      <c r="P47" s="12">
        <v>298.76598078400002</v>
      </c>
      <c r="Q47" s="12">
        <v>293.18089454379998</v>
      </c>
      <c r="R47" s="12">
        <v>305.15250590779999</v>
      </c>
      <c r="S47" s="12">
        <v>271.0753667967</v>
      </c>
      <c r="T47" s="12">
        <v>268.64593941889996</v>
      </c>
      <c r="U47" s="12">
        <v>270.77384037100001</v>
      </c>
      <c r="V47" s="12">
        <v>277.78635379440004</v>
      </c>
      <c r="W47" s="12">
        <v>292.28322505049999</v>
      </c>
      <c r="X47" s="12">
        <v>281.82494597199997</v>
      </c>
      <c r="Y47" s="12">
        <v>313.26515389399998</v>
      </c>
      <c r="Z47" s="12">
        <v>307.15680600420001</v>
      </c>
      <c r="AA47" s="12">
        <v>313.74988108900004</v>
      </c>
      <c r="AB47" s="12">
        <v>281.0088596864</v>
      </c>
      <c r="AC47" s="12">
        <v>274.53334547200001</v>
      </c>
      <c r="AD47" s="12">
        <v>286.32797771659995</v>
      </c>
      <c r="AE47" s="12">
        <v>288.29099896700001</v>
      </c>
    </row>
    <row r="48" spans="1:31">
      <c r="A48" s="11" t="s">
        <v>128</v>
      </c>
      <c r="B48" s="11" t="s">
        <v>140</v>
      </c>
      <c r="C48" s="11" t="s">
        <v>141</v>
      </c>
      <c r="D48" s="11" t="s">
        <v>99</v>
      </c>
      <c r="E48" s="12">
        <v>0</v>
      </c>
      <c r="F48" s="12">
        <v>6.4532094599999996E-3</v>
      </c>
      <c r="G48" s="12">
        <v>6.7041975E-3</v>
      </c>
      <c r="H48" s="12">
        <v>1569.1130176171</v>
      </c>
      <c r="I48" s="12">
        <v>2973.0094980976</v>
      </c>
      <c r="J48" s="12">
        <v>3615.9864500000003</v>
      </c>
      <c r="K48" s="12">
        <v>3643.5374999999999</v>
      </c>
      <c r="L48" s="12">
        <v>3638.3445999999999</v>
      </c>
      <c r="M48" s="12">
        <v>3565.04655</v>
      </c>
      <c r="N48" s="12">
        <v>3432.0543600000001</v>
      </c>
      <c r="O48" s="12">
        <v>4592.8868999999995</v>
      </c>
      <c r="P48" s="12">
        <v>4680.1481999999996</v>
      </c>
      <c r="Q48" s="12">
        <v>4452.6234000000004</v>
      </c>
      <c r="R48" s="12">
        <v>4904.3464000000004</v>
      </c>
      <c r="S48" s="12">
        <v>10400.8994</v>
      </c>
      <c r="T48" s="12">
        <v>10185.5443</v>
      </c>
      <c r="U48" s="12">
        <v>9880.5074999999997</v>
      </c>
      <c r="V48" s="12">
        <v>9125.665500000001</v>
      </c>
      <c r="W48" s="12">
        <v>9269.869999999999</v>
      </c>
      <c r="X48" s="12">
        <v>8820.913700000001</v>
      </c>
      <c r="Y48" s="12">
        <v>8950.4179999999997</v>
      </c>
      <c r="Z48" s="12">
        <v>8375.4231</v>
      </c>
      <c r="AA48" s="12">
        <v>9087.0894000000008</v>
      </c>
      <c r="AB48" s="12">
        <v>11494.429700000001</v>
      </c>
      <c r="AC48" s="12">
        <v>11108.971600000001</v>
      </c>
      <c r="AD48" s="12">
        <v>11251.9642</v>
      </c>
      <c r="AE48" s="12">
        <v>10423.2703</v>
      </c>
    </row>
    <row r="49" spans="1:31">
      <c r="A49" s="11" t="s">
        <v>128</v>
      </c>
      <c r="B49" s="11" t="s">
        <v>142</v>
      </c>
      <c r="C49" s="11" t="s">
        <v>143</v>
      </c>
      <c r="D49" s="11" t="s">
        <v>99</v>
      </c>
      <c r="E49" s="12">
        <v>0</v>
      </c>
      <c r="F49" s="12">
        <v>1.20236998E-3</v>
      </c>
      <c r="G49" s="12">
        <v>1.23123355E-3</v>
      </c>
      <c r="H49" s="12">
        <v>1.3439592000000001E-3</v>
      </c>
      <c r="I49" s="12">
        <v>1.5295752399999999E-3</v>
      </c>
      <c r="J49" s="12">
        <v>510.00285988000002</v>
      </c>
      <c r="K49" s="12">
        <v>495.62442819699999</v>
      </c>
      <c r="L49" s="12">
        <v>487.71816889900003</v>
      </c>
      <c r="M49" s="12">
        <v>428.235104165</v>
      </c>
      <c r="N49" s="12">
        <v>469.547196117</v>
      </c>
      <c r="O49" s="12">
        <v>438.56268278599998</v>
      </c>
      <c r="P49" s="12">
        <v>437.32398828699996</v>
      </c>
      <c r="Q49" s="12">
        <v>424.60705377099998</v>
      </c>
      <c r="R49" s="12">
        <v>442.21382593600003</v>
      </c>
      <c r="S49" s="12">
        <v>479.96908954100002</v>
      </c>
      <c r="T49" s="12">
        <v>475.48985457499998</v>
      </c>
      <c r="U49" s="12">
        <v>456.269484213</v>
      </c>
      <c r="V49" s="12">
        <v>384.349889916</v>
      </c>
      <c r="W49" s="12">
        <v>432.64931740100002</v>
      </c>
      <c r="X49" s="12">
        <v>416.20676244999999</v>
      </c>
      <c r="Y49" s="12">
        <v>409.86834699100001</v>
      </c>
      <c r="Z49" s="12">
        <v>396.237234753</v>
      </c>
      <c r="AA49" s="12">
        <v>410.97094137400001</v>
      </c>
      <c r="AB49" s="12">
        <v>1102.19488</v>
      </c>
      <c r="AC49" s="12">
        <v>2593.5289699999998</v>
      </c>
      <c r="AD49" s="12">
        <v>2633.9827</v>
      </c>
      <c r="AE49" s="12">
        <v>2322.3677499999999</v>
      </c>
    </row>
    <row r="50" spans="1:31">
      <c r="A50" s="11" t="s">
        <v>128</v>
      </c>
      <c r="B50" s="11" t="s">
        <v>144</v>
      </c>
      <c r="C50" s="11" t="s">
        <v>145</v>
      </c>
      <c r="D50" s="11" t="s">
        <v>99</v>
      </c>
      <c r="E50" s="12">
        <v>2604.0900199999996</v>
      </c>
      <c r="F50" s="12">
        <v>4581.941385835501</v>
      </c>
      <c r="G50" s="12">
        <v>4745.7819934240997</v>
      </c>
      <c r="H50" s="12">
        <v>4756.4744341259002</v>
      </c>
      <c r="I50" s="12">
        <v>7653.7756792212995</v>
      </c>
      <c r="J50" s="12">
        <v>9670.6556299999993</v>
      </c>
      <c r="K50" s="12">
        <v>9550.7597999999998</v>
      </c>
      <c r="L50" s="12">
        <v>13835.5651</v>
      </c>
      <c r="M50" s="12">
        <v>13395.950870000001</v>
      </c>
      <c r="N50" s="12">
        <v>17229.496890000002</v>
      </c>
      <c r="O50" s="12">
        <v>18963.31495</v>
      </c>
      <c r="P50" s="12">
        <v>18295.418379999999</v>
      </c>
      <c r="Q50" s="12">
        <v>18104.525500000003</v>
      </c>
      <c r="R50" s="12">
        <v>19134.94254</v>
      </c>
      <c r="S50" s="12">
        <v>18897.248520000001</v>
      </c>
      <c r="T50" s="12">
        <v>18465.308839999998</v>
      </c>
      <c r="U50" s="12">
        <v>18539.92958</v>
      </c>
      <c r="V50" s="12">
        <v>17331.954399999999</v>
      </c>
      <c r="W50" s="12">
        <v>18079.450429999997</v>
      </c>
      <c r="X50" s="12">
        <v>21011.76987</v>
      </c>
      <c r="Y50" s="12">
        <v>20402.804660000002</v>
      </c>
      <c r="Z50" s="12">
        <v>18778.21315</v>
      </c>
      <c r="AA50" s="12">
        <v>19706.598409999999</v>
      </c>
      <c r="AB50" s="12">
        <v>25188.53385</v>
      </c>
      <c r="AC50" s="12">
        <v>24328.538240000002</v>
      </c>
      <c r="AD50" s="12">
        <v>27464.28645</v>
      </c>
      <c r="AE50" s="12">
        <v>25490.594100000002</v>
      </c>
    </row>
    <row r="51" spans="1:31">
      <c r="A51" s="11" t="s">
        <v>128</v>
      </c>
      <c r="B51" s="11" t="s">
        <v>146</v>
      </c>
      <c r="C51" s="11" t="s">
        <v>147</v>
      </c>
      <c r="D51" s="11" t="s">
        <v>99</v>
      </c>
      <c r="E51" s="12">
        <v>0</v>
      </c>
      <c r="F51" s="12">
        <v>1.0032923599999999E-3</v>
      </c>
      <c r="G51" s="12">
        <v>1.06410475E-3</v>
      </c>
      <c r="H51" s="12">
        <v>1.2250042900000002E-3</v>
      </c>
      <c r="I51" s="12">
        <v>1.9876052E-3</v>
      </c>
      <c r="J51" s="12">
        <v>512.01655884060006</v>
      </c>
      <c r="K51" s="12">
        <v>485.68353872339998</v>
      </c>
      <c r="L51" s="12">
        <v>502.43577990809996</v>
      </c>
      <c r="M51" s="12">
        <v>473.02043723470001</v>
      </c>
      <c r="N51" s="12">
        <v>477.95806743899999</v>
      </c>
      <c r="O51" s="12">
        <v>444.28045815019999</v>
      </c>
      <c r="P51" s="12">
        <v>447.86136049179999</v>
      </c>
      <c r="Q51" s="12">
        <v>450.55000369380002</v>
      </c>
      <c r="R51" s="12">
        <v>477.2967768835</v>
      </c>
      <c r="S51" s="12">
        <v>474.54985685470001</v>
      </c>
      <c r="T51" s="12">
        <v>462.8970209396</v>
      </c>
      <c r="U51" s="12">
        <v>477.15261363770003</v>
      </c>
      <c r="V51" s="12">
        <v>968.36601160839996</v>
      </c>
      <c r="W51" s="12">
        <v>1657.165584136</v>
      </c>
      <c r="X51" s="12">
        <v>1588.6378247</v>
      </c>
      <c r="Y51" s="12">
        <v>1571.1492041430001</v>
      </c>
      <c r="Z51" s="12">
        <v>1585.2358480760001</v>
      </c>
      <c r="AA51" s="12">
        <v>1688.3227957499998</v>
      </c>
      <c r="AB51" s="12">
        <v>4394.3467000000001</v>
      </c>
      <c r="AC51" s="12">
        <v>4200.8917999999994</v>
      </c>
      <c r="AD51" s="12">
        <v>4373.8582000000006</v>
      </c>
      <c r="AE51" s="12">
        <v>4026.3660999999997</v>
      </c>
    </row>
    <row r="52" spans="1:31">
      <c r="A52" s="11" t="s">
        <v>148</v>
      </c>
      <c r="B52" s="11" t="s">
        <v>149</v>
      </c>
      <c r="C52" s="11" t="s">
        <v>150</v>
      </c>
      <c r="D52" s="11" t="s">
        <v>9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>
      <c r="A53" s="11" t="s">
        <v>148</v>
      </c>
      <c r="B53" s="11" t="s">
        <v>151</v>
      </c>
      <c r="C53" s="11" t="s">
        <v>152</v>
      </c>
      <c r="D53" s="11" t="s">
        <v>99</v>
      </c>
      <c r="E53" s="12">
        <v>1497.6409900000001</v>
      </c>
      <c r="F53" s="12">
        <v>1261.5594325750001</v>
      </c>
      <c r="G53" s="12">
        <v>1304.6752745020001</v>
      </c>
      <c r="H53" s="12">
        <v>1374.171816867</v>
      </c>
      <c r="I53" s="12">
        <v>10281.100340000001</v>
      </c>
      <c r="J53" s="12">
        <v>14010.516729999999</v>
      </c>
      <c r="K53" s="12">
        <v>12884.495220000001</v>
      </c>
      <c r="L53" s="12">
        <v>12908.37365</v>
      </c>
      <c r="M53" s="12">
        <v>12143.651099999999</v>
      </c>
      <c r="N53" s="12">
        <v>12772.212149999999</v>
      </c>
      <c r="O53" s="12">
        <v>12031.337820000001</v>
      </c>
      <c r="P53" s="12">
        <v>12402.69651</v>
      </c>
      <c r="Q53" s="12">
        <v>17537.2961</v>
      </c>
      <c r="R53" s="12">
        <v>19475.390429999999</v>
      </c>
      <c r="S53" s="12">
        <v>22261.1054</v>
      </c>
      <c r="T53" s="12">
        <v>20270.369500000001</v>
      </c>
      <c r="U53" s="12">
        <v>20358.175239999997</v>
      </c>
      <c r="V53" s="12">
        <v>17906.546770000001</v>
      </c>
      <c r="W53" s="12">
        <v>19953.707399999999</v>
      </c>
      <c r="X53" s="12">
        <v>18531.8583</v>
      </c>
      <c r="Y53" s="12">
        <v>18831.21</v>
      </c>
      <c r="Z53" s="12">
        <v>19404.428</v>
      </c>
      <c r="AA53" s="12">
        <v>19883.992299999998</v>
      </c>
      <c r="AB53" s="12">
        <v>21203.420399999999</v>
      </c>
      <c r="AC53" s="12">
        <v>18290.402399999999</v>
      </c>
      <c r="AD53" s="12">
        <v>18361.492399999999</v>
      </c>
      <c r="AE53" s="12">
        <v>16097.035</v>
      </c>
    </row>
    <row r="54" spans="1:31">
      <c r="A54" s="11" t="s">
        <v>148</v>
      </c>
      <c r="B54" s="11" t="s">
        <v>153</v>
      </c>
      <c r="C54" s="11" t="s">
        <v>154</v>
      </c>
      <c r="D54" s="11" t="s">
        <v>99</v>
      </c>
      <c r="E54" s="12">
        <v>382.90370000000001</v>
      </c>
      <c r="F54" s="12">
        <v>6814.4866700000002</v>
      </c>
      <c r="G54" s="12">
        <v>6563.8634999999995</v>
      </c>
      <c r="H54" s="12">
        <v>9493.9886000000006</v>
      </c>
      <c r="I54" s="12">
        <v>11044.33448</v>
      </c>
      <c r="J54" s="12">
        <v>11116.12038</v>
      </c>
      <c r="K54" s="12">
        <v>11684.727879999999</v>
      </c>
      <c r="L54" s="12">
        <v>11180.797200000001</v>
      </c>
      <c r="M54" s="12">
        <v>10815.762060000001</v>
      </c>
      <c r="N54" s="12">
        <v>14947.167129999998</v>
      </c>
      <c r="O54" s="12">
        <v>16510.116879999998</v>
      </c>
      <c r="P54" s="12">
        <v>16029.082200000001</v>
      </c>
      <c r="Q54" s="12">
        <v>16746.328399999999</v>
      </c>
      <c r="R54" s="12">
        <v>17125.750220000002</v>
      </c>
      <c r="S54" s="12">
        <v>17300.854599999999</v>
      </c>
      <c r="T54" s="12">
        <v>16988.162499999999</v>
      </c>
      <c r="U54" s="12">
        <v>16035.634470000001</v>
      </c>
      <c r="V54" s="12">
        <v>15780.359200000001</v>
      </c>
      <c r="W54" s="12">
        <v>16466.909100000001</v>
      </c>
      <c r="X54" s="12">
        <v>19485.720929999999</v>
      </c>
      <c r="Y54" s="12">
        <v>21413.807099999998</v>
      </c>
      <c r="Z54" s="12">
        <v>22305.582699999999</v>
      </c>
      <c r="AA54" s="12">
        <v>22829.38452</v>
      </c>
      <c r="AB54" s="12">
        <v>26771.330829999999</v>
      </c>
      <c r="AC54" s="12">
        <v>29469.780500000001</v>
      </c>
      <c r="AD54" s="12">
        <v>28616.489030000001</v>
      </c>
      <c r="AE54" s="12">
        <v>27256.2078</v>
      </c>
    </row>
    <row r="55" spans="1:31">
      <c r="A55" s="11" t="s">
        <v>148</v>
      </c>
      <c r="B55" s="11" t="s">
        <v>155</v>
      </c>
      <c r="C55" s="11" t="s">
        <v>156</v>
      </c>
      <c r="D55" s="11" t="s">
        <v>99</v>
      </c>
      <c r="E55" s="12">
        <v>633.00019999999995</v>
      </c>
      <c r="F55" s="12">
        <v>555.59499240565003</v>
      </c>
      <c r="G55" s="12">
        <v>584.72217584690009</v>
      </c>
      <c r="H55" s="12">
        <v>634.31435172020008</v>
      </c>
      <c r="I55" s="12">
        <v>641.51531212659995</v>
      </c>
      <c r="J55" s="12">
        <v>624.81039359865008</v>
      </c>
      <c r="K55" s="12">
        <v>639.75937576803994</v>
      </c>
      <c r="L55" s="12">
        <v>649.26774084629994</v>
      </c>
      <c r="M55" s="12">
        <v>647.13060190429997</v>
      </c>
      <c r="N55" s="12">
        <v>624.90020958910009</v>
      </c>
      <c r="O55" s="12">
        <v>595.47907482410005</v>
      </c>
      <c r="P55" s="12">
        <v>593.90081637029994</v>
      </c>
      <c r="Q55" s="12">
        <v>630.72992233399998</v>
      </c>
      <c r="R55" s="12">
        <v>631.17229405850003</v>
      </c>
      <c r="S55" s="12">
        <v>582.27637341659999</v>
      </c>
      <c r="T55" s="12">
        <v>588.4733510369</v>
      </c>
      <c r="U55" s="12">
        <v>572.13634481629992</v>
      </c>
      <c r="V55" s="12">
        <v>696.81587978029995</v>
      </c>
      <c r="W55" s="12">
        <v>682.08829404250002</v>
      </c>
      <c r="X55" s="12">
        <v>713.58262113360001</v>
      </c>
      <c r="Y55" s="12">
        <v>465.49363048099997</v>
      </c>
      <c r="Z55" s="12">
        <v>508.381367146</v>
      </c>
      <c r="AA55" s="12">
        <v>541.73717981639993</v>
      </c>
      <c r="AB55" s="12">
        <v>730.67835495439999</v>
      </c>
      <c r="AC55" s="12">
        <v>722.90468293430001</v>
      </c>
      <c r="AD55" s="12">
        <v>707.99109840239998</v>
      </c>
      <c r="AE55" s="12">
        <v>752.56320271460004</v>
      </c>
    </row>
    <row r="56" spans="1:31">
      <c r="A56" s="11" t="s">
        <v>148</v>
      </c>
      <c r="B56" s="11" t="s">
        <v>157</v>
      </c>
      <c r="C56" s="11" t="s">
        <v>158</v>
      </c>
      <c r="D56" s="11" t="s">
        <v>99</v>
      </c>
      <c r="E56" s="12">
        <v>0</v>
      </c>
      <c r="F56" s="12">
        <v>2.3306188000000002E-4</v>
      </c>
      <c r="G56" s="12">
        <v>1.6177257E-3</v>
      </c>
      <c r="H56" s="12">
        <v>1.6719215399999998E-3</v>
      </c>
      <c r="I56" s="12">
        <v>1.6782538399999999E-3</v>
      </c>
      <c r="J56" s="12">
        <v>1.6568516E-3</v>
      </c>
      <c r="K56" s="12">
        <v>2.1982740000000001E-3</v>
      </c>
      <c r="L56" s="12">
        <v>2.6250424999999999E-3</v>
      </c>
      <c r="M56" s="12">
        <v>2.7853430999999996E-3</v>
      </c>
      <c r="N56" s="12">
        <v>3.0947260999999999E-3</v>
      </c>
      <c r="O56" s="12">
        <v>3.4607392000000001E-3</v>
      </c>
      <c r="P56" s="12">
        <v>3.1158830999999999E-3</v>
      </c>
      <c r="Q56" s="12">
        <v>3.2746175999999998E-3</v>
      </c>
      <c r="R56" s="12">
        <v>3.4787849999999999E-3</v>
      </c>
      <c r="S56" s="12">
        <v>3.2575382E-3</v>
      </c>
      <c r="T56" s="12">
        <v>3.6002367E-3</v>
      </c>
      <c r="U56" s="12">
        <v>3.3538938E-3</v>
      </c>
      <c r="V56" s="12">
        <v>4.6183939999999996E-3</v>
      </c>
      <c r="W56" s="12">
        <v>4.3336151000000003E-3</v>
      </c>
      <c r="X56" s="12">
        <v>0.34036316699999997</v>
      </c>
      <c r="Y56" s="12">
        <v>0.307282</v>
      </c>
      <c r="Z56" s="12">
        <v>0.414400506</v>
      </c>
      <c r="AA56" s="12">
        <v>171.76916460000001</v>
      </c>
      <c r="AB56" s="12">
        <v>163.77084725</v>
      </c>
      <c r="AC56" s="12">
        <v>2458.5131627199999</v>
      </c>
      <c r="AD56" s="12">
        <v>2384.22533535</v>
      </c>
      <c r="AE56" s="12">
        <v>2541.8123240599998</v>
      </c>
    </row>
    <row r="57" spans="1:31">
      <c r="A57" s="11" t="s">
        <v>148</v>
      </c>
      <c r="B57" s="11" t="s">
        <v>159</v>
      </c>
      <c r="C57" s="11" t="s">
        <v>160</v>
      </c>
      <c r="D57" s="11" t="s">
        <v>99</v>
      </c>
      <c r="E57" s="12">
        <v>0</v>
      </c>
      <c r="F57" s="12">
        <v>8.2766015000000008E-4</v>
      </c>
      <c r="G57" s="12">
        <v>7.8327632000000009E-4</v>
      </c>
      <c r="H57" s="12">
        <v>8.8798239999999997E-4</v>
      </c>
      <c r="I57" s="12">
        <v>1.05599547E-3</v>
      </c>
      <c r="J57" s="12">
        <v>1.28091595E-3</v>
      </c>
      <c r="K57" s="12">
        <v>1.9716072000000003E-3</v>
      </c>
      <c r="L57" s="12">
        <v>2.2603513399999998E-3</v>
      </c>
      <c r="M57" s="12">
        <v>2.2724597999999999E-3</v>
      </c>
      <c r="N57" s="12">
        <v>2.1471188999999998E-3</v>
      </c>
      <c r="O57" s="12">
        <v>2.3353155999999999E-3</v>
      </c>
      <c r="P57" s="12">
        <v>2.07494497E-3</v>
      </c>
      <c r="Q57" s="12">
        <v>2.0950952699999997E-3</v>
      </c>
      <c r="R57" s="12">
        <v>2.3150154999999999E-3</v>
      </c>
      <c r="S57" s="12">
        <v>2.0647749600000002E-3</v>
      </c>
      <c r="T57" s="12">
        <v>2.5168817999999997E-3</v>
      </c>
      <c r="U57" s="12">
        <v>2.4393837000000001E-3</v>
      </c>
      <c r="V57" s="12">
        <v>3.0390734999999999E-3</v>
      </c>
      <c r="W57" s="12">
        <v>2.8038478000000002E-3</v>
      </c>
      <c r="X57" s="12">
        <v>5.2781509000000004E-3</v>
      </c>
      <c r="Y57" s="12">
        <v>4.5885244999999998E-3</v>
      </c>
      <c r="Z57" s="12">
        <v>4.7613632000000003E-3</v>
      </c>
      <c r="AA57" s="12">
        <v>5.4722090000000004E-3</v>
      </c>
      <c r="AB57" s="12">
        <v>5.2278160999999993E-3</v>
      </c>
      <c r="AC57" s="12">
        <v>0.58553217479999997</v>
      </c>
      <c r="AD57" s="12">
        <v>0.58193179679999996</v>
      </c>
      <c r="AE57" s="12">
        <v>685.92077250540001</v>
      </c>
    </row>
    <row r="58" spans="1:31">
      <c r="A58" s="11" t="s">
        <v>148</v>
      </c>
      <c r="B58" s="11" t="s">
        <v>161</v>
      </c>
      <c r="C58" s="11" t="s">
        <v>162</v>
      </c>
      <c r="D58" s="11" t="s">
        <v>9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>
      <c r="A59" s="11" t="s">
        <v>148</v>
      </c>
      <c r="B59" s="11" t="s">
        <v>163</v>
      </c>
      <c r="C59" s="11" t="s">
        <v>164</v>
      </c>
      <c r="D59" s="11" t="s">
        <v>99</v>
      </c>
      <c r="E59" s="12">
        <v>327.40134</v>
      </c>
      <c r="F59" s="12">
        <v>1235.93147</v>
      </c>
      <c r="G59" s="12">
        <v>1367.1511499999999</v>
      </c>
      <c r="H59" s="12">
        <v>1407.1475599999999</v>
      </c>
      <c r="I59" s="12">
        <v>1396.6733399999998</v>
      </c>
      <c r="J59" s="12">
        <v>1361.6759299999999</v>
      </c>
      <c r="K59" s="12">
        <v>1372.1723400000001</v>
      </c>
      <c r="L59" s="12">
        <v>1456.5907000000002</v>
      </c>
      <c r="M59" s="12">
        <v>1482.0258399999998</v>
      </c>
      <c r="N59" s="12">
        <v>1346.14392</v>
      </c>
      <c r="O59" s="12">
        <v>1371.5826400000001</v>
      </c>
      <c r="P59" s="12">
        <v>1388.1709599999999</v>
      </c>
      <c r="Q59" s="12">
        <v>1430.7089699999999</v>
      </c>
      <c r="R59" s="12">
        <v>1398.45632</v>
      </c>
      <c r="S59" s="12">
        <v>1356.3692900000001</v>
      </c>
      <c r="T59" s="12">
        <v>1383.7771</v>
      </c>
      <c r="U59" s="12">
        <v>1905.1385399999999</v>
      </c>
      <c r="V59" s="12">
        <v>1829.8111699999999</v>
      </c>
      <c r="W59" s="12">
        <v>1690.10716</v>
      </c>
      <c r="X59" s="12">
        <v>2770.1452799999997</v>
      </c>
      <c r="Y59" s="12">
        <v>2717.8499700000002</v>
      </c>
      <c r="Z59" s="12">
        <v>2785.2114299999998</v>
      </c>
      <c r="AA59" s="12">
        <v>2678.4038700000001</v>
      </c>
      <c r="AB59" s="12">
        <v>2665.3757000000001</v>
      </c>
      <c r="AC59" s="12">
        <v>2672.8745000000004</v>
      </c>
      <c r="AD59" s="12">
        <v>2792.7635700000001</v>
      </c>
      <c r="AE59" s="12">
        <v>2645.1761799999999</v>
      </c>
    </row>
    <row r="60" spans="1:31">
      <c r="A60" s="11" t="s">
        <v>165</v>
      </c>
      <c r="B60" s="11" t="s">
        <v>166</v>
      </c>
      <c r="C60" s="11" t="s">
        <v>167</v>
      </c>
      <c r="D60" s="11" t="s">
        <v>9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>
      <c r="A61" s="11" t="s">
        <v>165</v>
      </c>
      <c r="B61" s="11" t="s">
        <v>168</v>
      </c>
      <c r="C61" s="11" t="s">
        <v>169</v>
      </c>
      <c r="D61" s="11" t="s">
        <v>9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>
      <c r="A62" s="11" t="s">
        <v>165</v>
      </c>
      <c r="B62" s="11" t="s">
        <v>170</v>
      </c>
      <c r="C62" s="11" t="s">
        <v>171</v>
      </c>
      <c r="D62" s="11" t="s">
        <v>99</v>
      </c>
      <c r="E62" s="12">
        <v>3823.3311360000002</v>
      </c>
      <c r="F62" s="12">
        <v>3672.5594066873605</v>
      </c>
      <c r="G62" s="12">
        <v>3700.3290696337203</v>
      </c>
      <c r="H62" s="12">
        <v>3768.5940751601911</v>
      </c>
      <c r="I62" s="12">
        <v>6523.0703265358989</v>
      </c>
      <c r="J62" s="12">
        <v>7184.3550182398003</v>
      </c>
      <c r="K62" s="12">
        <v>7635.9300426209011</v>
      </c>
      <c r="L62" s="12">
        <v>7077.0330141734003</v>
      </c>
      <c r="M62" s="12">
        <v>8127.1427060462993</v>
      </c>
      <c r="N62" s="12">
        <v>7469.8835175012</v>
      </c>
      <c r="O62" s="12">
        <v>7253.5449987798011</v>
      </c>
      <c r="P62" s="12">
        <v>6585.074649326999</v>
      </c>
      <c r="Q62" s="12">
        <v>7031.5727272607992</v>
      </c>
      <c r="R62" s="12">
        <v>7338.4320969337996</v>
      </c>
      <c r="S62" s="12">
        <v>7063.3743730000006</v>
      </c>
      <c r="T62" s="12">
        <v>7522.2945759999993</v>
      </c>
      <c r="U62" s="12">
        <v>7126.377840000001</v>
      </c>
      <c r="V62" s="12">
        <v>7941.623480000002</v>
      </c>
      <c r="W62" s="12">
        <v>7069.4996199999996</v>
      </c>
      <c r="X62" s="12">
        <v>7678.3474850000002</v>
      </c>
      <c r="Y62" s="12">
        <v>7186.5989100000006</v>
      </c>
      <c r="Z62" s="12">
        <v>7015.4725100000005</v>
      </c>
      <c r="AA62" s="12">
        <v>7537.0836099999997</v>
      </c>
      <c r="AB62" s="12">
        <v>9177.235270000001</v>
      </c>
      <c r="AC62" s="12">
        <v>9591.3553299999985</v>
      </c>
      <c r="AD62" s="12">
        <v>9030.2920900000008</v>
      </c>
      <c r="AE62" s="12">
        <v>9580.6350999999995</v>
      </c>
    </row>
    <row r="63" spans="1:31">
      <c r="A63" s="11" t="s">
        <v>165</v>
      </c>
      <c r="B63" s="11" t="s">
        <v>172</v>
      </c>
      <c r="C63" s="11" t="s">
        <v>173</v>
      </c>
      <c r="D63" s="11" t="s">
        <v>99</v>
      </c>
      <c r="E63" s="12">
        <v>5851.8506300000008</v>
      </c>
      <c r="F63" s="12">
        <v>6992.5676709687004</v>
      </c>
      <c r="G63" s="12">
        <v>7326.1084837346998</v>
      </c>
      <c r="H63" s="12">
        <v>8985.5813367560004</v>
      </c>
      <c r="I63" s="12">
        <v>9123.9407929944009</v>
      </c>
      <c r="J63" s="12">
        <v>8332.557343341301</v>
      </c>
      <c r="K63" s="12">
        <v>9085.8805260000008</v>
      </c>
      <c r="L63" s="12">
        <v>8875.9691500000008</v>
      </c>
      <c r="M63" s="12">
        <v>10020.996509999999</v>
      </c>
      <c r="N63" s="12">
        <v>8871.4120289999992</v>
      </c>
      <c r="O63" s="12">
        <v>15388.179413000002</v>
      </c>
      <c r="P63" s="12">
        <v>15239.476596</v>
      </c>
      <c r="Q63" s="12">
        <v>15785.014434000001</v>
      </c>
      <c r="R63" s="12">
        <v>16432.512585</v>
      </c>
      <c r="S63" s="12">
        <v>15990.136459999998</v>
      </c>
      <c r="T63" s="12">
        <v>16606.812273</v>
      </c>
      <c r="U63" s="12">
        <v>15705.207668000001</v>
      </c>
      <c r="V63" s="12">
        <v>17161.473720000002</v>
      </c>
      <c r="W63" s="12">
        <v>15287.850957999999</v>
      </c>
      <c r="X63" s="12">
        <v>15979.49332</v>
      </c>
      <c r="Y63" s="12">
        <v>15332.744700000001</v>
      </c>
      <c r="Z63" s="12">
        <v>15719.018090000001</v>
      </c>
      <c r="AA63" s="12">
        <v>13604.00366</v>
      </c>
      <c r="AB63" s="12">
        <v>12426.818069999999</v>
      </c>
      <c r="AC63" s="12">
        <v>13471.47804</v>
      </c>
      <c r="AD63" s="12">
        <v>12558.613369999999</v>
      </c>
      <c r="AE63" s="12">
        <v>14071.7665</v>
      </c>
    </row>
    <row r="64" spans="1:31">
      <c r="A64" s="11" t="s">
        <v>165</v>
      </c>
      <c r="B64" s="11" t="s">
        <v>174</v>
      </c>
      <c r="C64" s="11" t="s">
        <v>175</v>
      </c>
      <c r="D64" s="11" t="s">
        <v>99</v>
      </c>
      <c r="E64" s="12">
        <v>0</v>
      </c>
      <c r="F64" s="12">
        <v>1671.6579598783001</v>
      </c>
      <c r="G64" s="12">
        <v>1670.5356362474001</v>
      </c>
      <c r="H64" s="12">
        <v>1668.3992756370001</v>
      </c>
      <c r="I64" s="12">
        <v>1667.2331214617</v>
      </c>
      <c r="J64" s="12">
        <v>1617.6593705522998</v>
      </c>
      <c r="K64" s="12">
        <v>3482.0249999999996</v>
      </c>
      <c r="L64" s="12">
        <v>5814.0516000000007</v>
      </c>
      <c r="M64" s="12">
        <v>6651.8405000000002</v>
      </c>
      <c r="N64" s="12">
        <v>5993.3081999999995</v>
      </c>
      <c r="O64" s="12">
        <v>6115.0956000000006</v>
      </c>
      <c r="P64" s="12">
        <v>5931.9215999999997</v>
      </c>
      <c r="Q64" s="12">
        <v>6122.9178999999995</v>
      </c>
      <c r="R64" s="12">
        <v>6097.1779999999999</v>
      </c>
      <c r="S64" s="12">
        <v>5819.3971999999994</v>
      </c>
      <c r="T64" s="12">
        <v>6158.0203999999994</v>
      </c>
      <c r="U64" s="12">
        <v>5932.2602999999999</v>
      </c>
      <c r="V64" s="12">
        <v>6737.7307999999994</v>
      </c>
      <c r="W64" s="12">
        <v>6059.7664999999997</v>
      </c>
      <c r="X64" s="12">
        <v>6286.8089</v>
      </c>
      <c r="Y64" s="12">
        <v>6104.0641999999998</v>
      </c>
      <c r="Z64" s="12">
        <v>6253.7597999999998</v>
      </c>
      <c r="AA64" s="12">
        <v>6175.7862999999998</v>
      </c>
      <c r="AB64" s="12">
        <v>5906.634</v>
      </c>
      <c r="AC64" s="12">
        <v>6292.4312</v>
      </c>
      <c r="AD64" s="12">
        <v>6037.0766999999996</v>
      </c>
      <c r="AE64" s="12">
        <v>6849.9543999999996</v>
      </c>
    </row>
    <row r="65" spans="1:31">
      <c r="A65" s="11" t="s">
        <v>165</v>
      </c>
      <c r="B65" s="11" t="s">
        <v>176</v>
      </c>
      <c r="C65" s="11" t="s">
        <v>177</v>
      </c>
      <c r="D65" s="11" t="s">
        <v>99</v>
      </c>
      <c r="E65" s="12">
        <v>0</v>
      </c>
      <c r="F65" s="12">
        <v>1.7906853400000001E-3</v>
      </c>
      <c r="G65" s="12">
        <v>1.6858106299999999E-3</v>
      </c>
      <c r="H65" s="12">
        <v>3.2291950999999998E-3</v>
      </c>
      <c r="I65" s="12">
        <v>3.2380254500000002E-3</v>
      </c>
      <c r="J65" s="12">
        <v>3.9117209000000003E-3</v>
      </c>
      <c r="K65" s="12">
        <v>3.8822439000000004E-3</v>
      </c>
      <c r="L65" s="12">
        <v>1008.6563635714</v>
      </c>
      <c r="M65" s="12">
        <v>1013.750144458</v>
      </c>
      <c r="N65" s="12">
        <v>1116.4443695983</v>
      </c>
      <c r="O65" s="12">
        <v>1075.0921369794</v>
      </c>
      <c r="P65" s="12">
        <v>983.07504520300006</v>
      </c>
      <c r="Q65" s="12">
        <v>1061.7714220386999</v>
      </c>
      <c r="R65" s="12">
        <v>1115.665962415</v>
      </c>
      <c r="S65" s="12">
        <v>1080.7760812439999</v>
      </c>
      <c r="T65" s="12">
        <v>1035.895259079</v>
      </c>
      <c r="U65" s="12">
        <v>1452.25155</v>
      </c>
      <c r="V65" s="12">
        <v>1806.8247999999999</v>
      </c>
      <c r="W65" s="12">
        <v>1804.164</v>
      </c>
      <c r="X65" s="12">
        <v>1970.0934999999999</v>
      </c>
      <c r="Y65" s="12">
        <v>1689.5014000000001</v>
      </c>
      <c r="Z65" s="12">
        <v>1885.0135</v>
      </c>
      <c r="AA65" s="12">
        <v>3003.4148</v>
      </c>
      <c r="AB65" s="12">
        <v>3625.2469600000004</v>
      </c>
      <c r="AC65" s="12">
        <v>3492.0697</v>
      </c>
      <c r="AD65" s="12">
        <v>3529.3545000000004</v>
      </c>
      <c r="AE65" s="12">
        <v>3695.9154000000003</v>
      </c>
    </row>
    <row r="66" spans="1:31">
      <c r="A66" s="11" t="s">
        <v>178</v>
      </c>
      <c r="B66" s="11" t="s">
        <v>179</v>
      </c>
      <c r="C66" s="11" t="s">
        <v>180</v>
      </c>
      <c r="D66" s="11" t="s">
        <v>99</v>
      </c>
      <c r="E66" s="12">
        <v>732.41751999999997</v>
      </c>
      <c r="F66" s="12">
        <v>2035.3962843697</v>
      </c>
      <c r="G66" s="12">
        <v>1978.0138844058001</v>
      </c>
      <c r="H66" s="12">
        <v>3143.7376328545001</v>
      </c>
      <c r="I66" s="12">
        <v>3091.5797140171003</v>
      </c>
      <c r="J66" s="12">
        <v>2862.5007205082998</v>
      </c>
      <c r="K66" s="12">
        <v>3072.2959619242997</v>
      </c>
      <c r="L66" s="12">
        <v>2756.4266439999997</v>
      </c>
      <c r="M66" s="12">
        <v>3233.8930263000002</v>
      </c>
      <c r="N66" s="12">
        <v>2940.8610681999999</v>
      </c>
      <c r="O66" s="12">
        <v>3306.2481600000001</v>
      </c>
      <c r="P66" s="12">
        <v>2999.0395500000004</v>
      </c>
      <c r="Q66" s="12">
        <v>3194.6735800000001</v>
      </c>
      <c r="R66" s="12">
        <v>3267.8262199999999</v>
      </c>
      <c r="S66" s="12">
        <v>2945.821085</v>
      </c>
      <c r="T66" s="12">
        <v>3202.54891</v>
      </c>
      <c r="U66" s="12">
        <v>2901.7307799999999</v>
      </c>
      <c r="V66" s="12">
        <v>3302.5491000000002</v>
      </c>
      <c r="W66" s="12">
        <v>2933.3113000000003</v>
      </c>
      <c r="X66" s="12">
        <v>3555.6647999999996</v>
      </c>
      <c r="Y66" s="12">
        <v>3315.0938000000001</v>
      </c>
      <c r="Z66" s="12">
        <v>3597.0684000000001</v>
      </c>
      <c r="AA66" s="12">
        <v>3721.4692999999997</v>
      </c>
      <c r="AB66" s="12">
        <v>3364.6504</v>
      </c>
      <c r="AC66" s="12">
        <v>3569.5073999999995</v>
      </c>
      <c r="AD66" s="12">
        <v>3315.4328999999998</v>
      </c>
      <c r="AE66" s="12">
        <v>3736.3624</v>
      </c>
    </row>
    <row r="67" spans="1:31">
      <c r="A67" s="11" t="s">
        <v>178</v>
      </c>
      <c r="B67" s="11" t="s">
        <v>181</v>
      </c>
      <c r="C67" s="11" t="s">
        <v>182</v>
      </c>
      <c r="D67" s="11" t="s">
        <v>99</v>
      </c>
      <c r="E67" s="12">
        <v>0</v>
      </c>
      <c r="F67" s="12">
        <v>1.00788529E-3</v>
      </c>
      <c r="G67" s="12">
        <v>9.4665829999999996E-4</v>
      </c>
      <c r="H67" s="12">
        <v>1.4171171600000001E-3</v>
      </c>
      <c r="I67" s="12">
        <v>1.33384938E-3</v>
      </c>
      <c r="J67" s="12">
        <v>1.2835146699999998E-3</v>
      </c>
      <c r="K67" s="12">
        <v>1.55658035E-3</v>
      </c>
      <c r="L67" s="12">
        <v>2.0843175999999998E-3</v>
      </c>
      <c r="M67" s="12">
        <v>2.3013223400000001E-3</v>
      </c>
      <c r="N67" s="12">
        <v>2.4147558E-3</v>
      </c>
      <c r="O67" s="12">
        <v>2.9910542E-3</v>
      </c>
      <c r="P67" s="12">
        <v>2.6962992000000002E-3</v>
      </c>
      <c r="Q67" s="12">
        <v>3.0105319999999998E-3</v>
      </c>
      <c r="R67" s="12">
        <v>3.0006441999999999E-3</v>
      </c>
      <c r="S67" s="12">
        <v>2.7483871999999998E-3</v>
      </c>
      <c r="T67" s="12">
        <v>3.4069998000000002E-3</v>
      </c>
      <c r="U67" s="12">
        <v>3.1972672999999998E-3</v>
      </c>
      <c r="V67" s="12">
        <v>3.3020269999999999E-3</v>
      </c>
      <c r="W67" s="12">
        <v>2.8438839E-3</v>
      </c>
      <c r="X67" s="12">
        <v>4.0116285999999999E-3</v>
      </c>
      <c r="Y67" s="12">
        <v>3.5939754000000003E-3</v>
      </c>
      <c r="Z67" s="12">
        <v>4.5517053999999998E-3</v>
      </c>
      <c r="AA67" s="12">
        <v>4.5661306999999996E-3</v>
      </c>
      <c r="AB67" s="12">
        <v>4.3244875999999995E-3</v>
      </c>
      <c r="AC67" s="12">
        <v>5.7271405000000001E-3</v>
      </c>
      <c r="AD67" s="12">
        <v>5.6357221000000006E-3</v>
      </c>
      <c r="AE67" s="12">
        <v>6.0339670000000003E-3</v>
      </c>
    </row>
    <row r="68" spans="1:31">
      <c r="A68" s="11" t="s">
        <v>178</v>
      </c>
      <c r="B68" s="11" t="s">
        <v>183</v>
      </c>
      <c r="C68" s="11" t="s">
        <v>184</v>
      </c>
      <c r="D68" s="11" t="s">
        <v>99</v>
      </c>
      <c r="E68" s="12">
        <v>4101.72343</v>
      </c>
      <c r="F68" s="12">
        <v>4025.8956566036995</v>
      </c>
      <c r="G68" s="12">
        <v>3835.7530806811001</v>
      </c>
      <c r="H68" s="12">
        <v>4283.5585623320003</v>
      </c>
      <c r="I68" s="12">
        <v>4240.2857085499991</v>
      </c>
      <c r="J68" s="12">
        <v>6544.2857899256996</v>
      </c>
      <c r="K68" s="12">
        <v>6708.1674367610003</v>
      </c>
      <c r="L68" s="12">
        <v>6446.9813595054002</v>
      </c>
      <c r="M68" s="12">
        <v>6769.7158536229999</v>
      </c>
      <c r="N68" s="12">
        <v>6793.4099334539997</v>
      </c>
      <c r="O68" s="12">
        <v>6605.7439124410002</v>
      </c>
      <c r="P68" s="12">
        <v>5904.6249844430004</v>
      </c>
      <c r="Q68" s="12">
        <v>6618.4987419839999</v>
      </c>
      <c r="R68" s="12">
        <v>6510.3090031710008</v>
      </c>
      <c r="S68" s="12">
        <v>6435.092541248001</v>
      </c>
      <c r="T68" s="12">
        <v>6530.4998585900003</v>
      </c>
      <c r="U68" s="12">
        <v>6403.9043799999999</v>
      </c>
      <c r="V68" s="12">
        <v>6777.1170800000009</v>
      </c>
      <c r="W68" s="12">
        <v>6463.7600199999997</v>
      </c>
      <c r="X68" s="12">
        <v>7789.9507199999998</v>
      </c>
      <c r="Y68" s="12">
        <v>6503.4449000000004</v>
      </c>
      <c r="Z68" s="12">
        <v>7385.1697899999999</v>
      </c>
      <c r="AA68" s="12">
        <v>7086.7096000000001</v>
      </c>
      <c r="AB68" s="12">
        <v>6746.5203399999991</v>
      </c>
      <c r="AC68" s="12">
        <v>7527.21857</v>
      </c>
      <c r="AD68" s="12">
        <v>8158.9555500000006</v>
      </c>
      <c r="AE68" s="12">
        <v>9953.1626699999997</v>
      </c>
    </row>
    <row r="69" spans="1:31">
      <c r="A69" s="11" t="s">
        <v>178</v>
      </c>
      <c r="B69" s="11" t="s">
        <v>185</v>
      </c>
      <c r="C69" s="11" t="s">
        <v>186</v>
      </c>
      <c r="D69" s="11" t="s">
        <v>99</v>
      </c>
      <c r="E69" s="12">
        <v>242.34975</v>
      </c>
      <c r="F69" s="12">
        <v>224.08375772169998</v>
      </c>
      <c r="G69" s="12">
        <v>217.77214705330002</v>
      </c>
      <c r="H69" s="12">
        <v>286.6392613539</v>
      </c>
      <c r="I69" s="12">
        <v>291.34235309799999</v>
      </c>
      <c r="J69" s="12">
        <v>278.92838453499996</v>
      </c>
      <c r="K69" s="12">
        <v>301.48305698300004</v>
      </c>
      <c r="L69" s="12">
        <v>279.79991776899999</v>
      </c>
      <c r="M69" s="12">
        <v>322.502293404</v>
      </c>
      <c r="N69" s="12">
        <v>292.25026328600001</v>
      </c>
      <c r="O69" s="12">
        <v>307.26214415799996</v>
      </c>
      <c r="P69" s="12">
        <v>270.75452717499996</v>
      </c>
      <c r="Q69" s="12">
        <v>298.72891961459999</v>
      </c>
      <c r="R69" s="12">
        <v>314.57834590840002</v>
      </c>
      <c r="S69" s="12">
        <v>284.42470175649999</v>
      </c>
      <c r="T69" s="12">
        <v>299.821799344</v>
      </c>
      <c r="U69" s="12">
        <v>273.31842369900005</v>
      </c>
      <c r="V69" s="12">
        <v>300.88583382800005</v>
      </c>
      <c r="W69" s="12">
        <v>264.655369275</v>
      </c>
      <c r="X69" s="12">
        <v>283.00363533500001</v>
      </c>
      <c r="Y69" s="12">
        <v>254.01466613439999</v>
      </c>
      <c r="Z69" s="12">
        <v>280.33040320699996</v>
      </c>
      <c r="AA69" s="12">
        <v>296.66629321400001</v>
      </c>
      <c r="AB69" s="12">
        <v>256.50905776499997</v>
      </c>
      <c r="AC69" s="12">
        <v>263.54222328999998</v>
      </c>
      <c r="AD69" s="12">
        <v>243.31327637000001</v>
      </c>
      <c r="AE69" s="12">
        <v>258.49482952</v>
      </c>
    </row>
    <row r="70" spans="1:31">
      <c r="A70" s="11" t="s">
        <v>178</v>
      </c>
      <c r="B70" s="11" t="s">
        <v>187</v>
      </c>
      <c r="C70" s="11" t="s">
        <v>188</v>
      </c>
      <c r="D70" s="11" t="s">
        <v>99</v>
      </c>
      <c r="E70" s="12">
        <v>1290.2173699999998</v>
      </c>
      <c r="F70" s="12">
        <v>1256.1642400000001</v>
      </c>
      <c r="G70" s="12">
        <v>1260.6010200000001</v>
      </c>
      <c r="H70" s="12">
        <v>1342.4663799999998</v>
      </c>
      <c r="I70" s="12">
        <v>1345.06114</v>
      </c>
      <c r="J70" s="12">
        <v>1265.3038299999998</v>
      </c>
      <c r="K70" s="12">
        <v>1256.1484599999999</v>
      </c>
      <c r="L70" s="12">
        <v>1247.50605</v>
      </c>
      <c r="M70" s="12">
        <v>1272.1432</v>
      </c>
      <c r="N70" s="12">
        <v>1182.5604600000001</v>
      </c>
      <c r="O70" s="12">
        <v>1216.3111799999999</v>
      </c>
      <c r="P70" s="12">
        <v>1166.93022</v>
      </c>
      <c r="Q70" s="12">
        <v>1286.9632300000001</v>
      </c>
      <c r="R70" s="12">
        <v>1326.89725</v>
      </c>
      <c r="S70" s="12">
        <v>1195.1782900000001</v>
      </c>
      <c r="T70" s="12">
        <v>1221.08737</v>
      </c>
      <c r="U70" s="12">
        <v>1210.21651</v>
      </c>
      <c r="V70" s="12">
        <v>1197.74774</v>
      </c>
      <c r="W70" s="12">
        <v>1080.32161</v>
      </c>
      <c r="X70" s="12">
        <v>1119.4843599999999</v>
      </c>
      <c r="Y70" s="12">
        <v>1085.52225</v>
      </c>
      <c r="Z70" s="12">
        <v>1185.6194599999999</v>
      </c>
      <c r="AA70" s="12">
        <v>579.43409999999994</v>
      </c>
      <c r="AB70" s="12">
        <v>454.98718000000002</v>
      </c>
      <c r="AC70" s="12">
        <v>448.86649999999997</v>
      </c>
      <c r="AD70" s="12">
        <v>466.07389999999998</v>
      </c>
      <c r="AE70" s="12">
        <v>486.96652</v>
      </c>
    </row>
    <row r="71" spans="1:31">
      <c r="A71" s="11" t="s">
        <v>178</v>
      </c>
      <c r="B71" s="11" t="s">
        <v>189</v>
      </c>
      <c r="C71" s="11" t="s">
        <v>190</v>
      </c>
      <c r="D71" s="11" t="s">
        <v>99</v>
      </c>
      <c r="E71" s="12">
        <v>0</v>
      </c>
      <c r="F71" s="12">
        <v>2.3609539000000001E-3</v>
      </c>
      <c r="G71" s="12">
        <v>2.3171082000000001E-3</v>
      </c>
      <c r="H71" s="12">
        <v>3.1310224999999995E-3</v>
      </c>
      <c r="I71" s="12">
        <v>2.9249573999999999E-3</v>
      </c>
      <c r="J71" s="12">
        <v>8.5214412999999999E-3</v>
      </c>
      <c r="K71" s="12">
        <v>8.8650449000000006E-3</v>
      </c>
      <c r="L71" s="12">
        <v>8.4497783999999999E-3</v>
      </c>
      <c r="M71" s="12">
        <v>8.0009130000000001E-3</v>
      </c>
      <c r="N71" s="12">
        <v>8.4407739000000002E-3</v>
      </c>
      <c r="O71" s="12">
        <v>7.8596047999999995E-3</v>
      </c>
      <c r="P71" s="12">
        <v>7.464977900000001E-3</v>
      </c>
      <c r="Q71" s="12">
        <v>7.8125682999999994E-3</v>
      </c>
      <c r="R71" s="12">
        <v>7.7682998000000005E-3</v>
      </c>
      <c r="S71" s="12">
        <v>1872.9934735730001</v>
      </c>
      <c r="T71" s="12">
        <v>1882.611370372</v>
      </c>
      <c r="U71" s="12">
        <v>1776.8255735939999</v>
      </c>
      <c r="V71" s="12">
        <v>1690.375149128</v>
      </c>
      <c r="W71" s="12">
        <v>1699.9412312080001</v>
      </c>
      <c r="X71" s="12">
        <v>1621.3710253500001</v>
      </c>
      <c r="Y71" s="12">
        <v>1590.617651368</v>
      </c>
      <c r="Z71" s="12">
        <v>1720.3320854420001</v>
      </c>
      <c r="AA71" s="12">
        <v>1668.7495042749999</v>
      </c>
      <c r="AB71" s="12">
        <v>6010.3695000000007</v>
      </c>
      <c r="AC71" s="12">
        <v>6829.2075000000004</v>
      </c>
      <c r="AD71" s="12">
        <v>6560.8925999999992</v>
      </c>
      <c r="AE71" s="12">
        <v>6119.5074999999997</v>
      </c>
    </row>
    <row r="72" spans="1:31">
      <c r="A72" s="11" t="s">
        <v>178</v>
      </c>
      <c r="B72" s="11" t="s">
        <v>191</v>
      </c>
      <c r="C72" s="11" t="s">
        <v>192</v>
      </c>
      <c r="D72" s="11" t="s">
        <v>9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1">
      <c r="A73" s="11" t="s">
        <v>178</v>
      </c>
      <c r="B73" s="11" t="s">
        <v>193</v>
      </c>
      <c r="C73" s="11" t="s">
        <v>194</v>
      </c>
      <c r="D73" s="11" t="s">
        <v>99</v>
      </c>
      <c r="E73" s="12">
        <v>313.57531</v>
      </c>
      <c r="F73" s="12">
        <v>294.37713540849995</v>
      </c>
      <c r="G73" s="12">
        <v>299.47320240630006</v>
      </c>
      <c r="H73" s="12">
        <v>342.97230569419997</v>
      </c>
      <c r="I73" s="12">
        <v>337.13520040770004</v>
      </c>
      <c r="J73" s="12">
        <v>343.99483555099994</v>
      </c>
      <c r="K73" s="12">
        <v>343.82545076670004</v>
      </c>
      <c r="L73" s="12">
        <v>587.50990131100002</v>
      </c>
      <c r="M73" s="12">
        <v>617.14210785200009</v>
      </c>
      <c r="N73" s="12">
        <v>787.37503090000007</v>
      </c>
      <c r="O73" s="12">
        <v>799.43621211499988</v>
      </c>
      <c r="P73" s="12">
        <v>716.03079905999994</v>
      </c>
      <c r="Q73" s="12">
        <v>672.75311422700008</v>
      </c>
      <c r="R73" s="12">
        <v>695.66516234000005</v>
      </c>
      <c r="S73" s="12">
        <v>623.05457656300007</v>
      </c>
      <c r="T73" s="12">
        <v>658.04125480699997</v>
      </c>
      <c r="U73" s="12">
        <v>619.20842289000007</v>
      </c>
      <c r="V73" s="12">
        <v>643.78472045700005</v>
      </c>
      <c r="W73" s="12">
        <v>589.97838478799997</v>
      </c>
      <c r="X73" s="12">
        <v>612.41438509</v>
      </c>
      <c r="Y73" s="12">
        <v>545.61500780799997</v>
      </c>
      <c r="Z73" s="12">
        <v>1226.1065612130001</v>
      </c>
      <c r="AA73" s="12">
        <v>1281.5628533869999</v>
      </c>
      <c r="AB73" s="12">
        <v>1161.09100863</v>
      </c>
      <c r="AC73" s="12">
        <v>1183.3078867840002</v>
      </c>
      <c r="AD73" s="12">
        <v>1126.3922587099999</v>
      </c>
      <c r="AE73" s="12">
        <v>1156.7719251369999</v>
      </c>
    </row>
    <row r="74" spans="1:31">
      <c r="A74" s="11" t="s">
        <v>178</v>
      </c>
      <c r="B74" s="11" t="s">
        <v>195</v>
      </c>
      <c r="C74" s="11" t="s">
        <v>196</v>
      </c>
      <c r="D74" s="11" t="s">
        <v>99</v>
      </c>
      <c r="E74" s="12">
        <v>0</v>
      </c>
      <c r="F74" s="12">
        <v>2.3216975999999999E-3</v>
      </c>
      <c r="G74" s="12">
        <v>2.2091740400000002E-3</v>
      </c>
      <c r="H74" s="12">
        <v>5.1068928999999999E-3</v>
      </c>
      <c r="I74" s="12">
        <v>5.0840781000000002E-3</v>
      </c>
      <c r="J74" s="12">
        <v>4.7104225000000003E-3</v>
      </c>
      <c r="K74" s="12">
        <v>4.7466508999999997E-3</v>
      </c>
      <c r="L74" s="12">
        <v>1.04302053E-2</v>
      </c>
      <c r="M74" s="12">
        <v>1.11551841E-2</v>
      </c>
      <c r="N74" s="12">
        <v>2.33077665E-2</v>
      </c>
      <c r="O74" s="12">
        <v>2.40949536E-2</v>
      </c>
      <c r="P74" s="12">
        <v>2.18398627E-2</v>
      </c>
      <c r="Q74" s="12">
        <v>2.7846279500000001E-2</v>
      </c>
      <c r="R74" s="12">
        <v>2.8628265699999999E-2</v>
      </c>
      <c r="S74" s="12">
        <v>2.5720213200000001E-2</v>
      </c>
      <c r="T74" s="12">
        <v>2.6041632199999998E-2</v>
      </c>
      <c r="U74" s="12">
        <v>2.43766082E-2</v>
      </c>
      <c r="V74" s="12">
        <v>6.1785778999999999E-2</v>
      </c>
      <c r="W74" s="12">
        <v>5.5142194700000001E-2</v>
      </c>
      <c r="X74" s="12">
        <v>5.8643256999999997E-2</v>
      </c>
      <c r="Y74" s="12">
        <v>5.0918310699999997E-2</v>
      </c>
      <c r="Z74" s="12">
        <v>0.14099017799999999</v>
      </c>
      <c r="AA74" s="12">
        <v>0.144784302</v>
      </c>
      <c r="AB74" s="12">
        <v>0.12974618929999998</v>
      </c>
      <c r="AC74" s="12">
        <v>0.12801285400000001</v>
      </c>
      <c r="AD74" s="12">
        <v>0.123891708</v>
      </c>
      <c r="AE74" s="12">
        <v>0.12752253</v>
      </c>
    </row>
    <row r="75" spans="1:31">
      <c r="A75" s="11" t="s">
        <v>197</v>
      </c>
      <c r="B75" s="11" t="s">
        <v>198</v>
      </c>
      <c r="C75" s="11" t="s">
        <v>199</v>
      </c>
      <c r="D75" s="11" t="s">
        <v>99</v>
      </c>
      <c r="E75" s="12">
        <v>500.77954</v>
      </c>
      <c r="F75" s="12">
        <v>746.49740959899998</v>
      </c>
      <c r="G75" s="12">
        <v>827.46294851919993</v>
      </c>
      <c r="H75" s="12">
        <v>780.50143990999993</v>
      </c>
      <c r="I75" s="12">
        <v>815.4395265764</v>
      </c>
      <c r="J75" s="12">
        <v>766.02323920600008</v>
      </c>
      <c r="K75" s="12">
        <v>704.04417849670006</v>
      </c>
      <c r="L75" s="12">
        <v>693.38951977080001</v>
      </c>
      <c r="M75" s="12">
        <v>895.01646736719999</v>
      </c>
      <c r="N75" s="12">
        <v>905.07718159399997</v>
      </c>
      <c r="O75" s="12">
        <v>894.93873998399999</v>
      </c>
      <c r="P75" s="12">
        <v>963.657733667</v>
      </c>
      <c r="Q75" s="12">
        <v>912.56286231400009</v>
      </c>
      <c r="R75" s="12">
        <v>995.89909921349999</v>
      </c>
      <c r="S75" s="12">
        <v>931.22041526599992</v>
      </c>
      <c r="T75" s="12">
        <v>887.28192789499997</v>
      </c>
      <c r="U75" s="12">
        <v>877.18464653000001</v>
      </c>
      <c r="V75" s="12">
        <v>947.70741109429991</v>
      </c>
      <c r="W75" s="12">
        <v>922.86322050770002</v>
      </c>
      <c r="X75" s="12">
        <v>929.00582988999997</v>
      </c>
      <c r="Y75" s="12">
        <v>1006.555981547</v>
      </c>
      <c r="Z75" s="12">
        <v>974.486800098</v>
      </c>
      <c r="AA75" s="12">
        <v>1034.9676983019999</v>
      </c>
      <c r="AB75" s="12">
        <v>970.780405567</v>
      </c>
      <c r="AC75" s="12">
        <v>920.87897290199987</v>
      </c>
      <c r="AD75" s="12">
        <v>915.40575757959994</v>
      </c>
      <c r="AE75" s="12">
        <v>981.15666543470002</v>
      </c>
    </row>
    <row r="76" spans="1:31">
      <c r="A76" s="11" t="s">
        <v>197</v>
      </c>
      <c r="B76" s="11" t="s">
        <v>200</v>
      </c>
      <c r="C76" s="11" t="s">
        <v>201</v>
      </c>
      <c r="D76" s="11" t="s">
        <v>99</v>
      </c>
      <c r="E76" s="12">
        <v>877.22515999999996</v>
      </c>
      <c r="F76" s="12">
        <v>838.24369517180003</v>
      </c>
      <c r="G76" s="12">
        <v>891.48712751819994</v>
      </c>
      <c r="H76" s="12">
        <v>953.18321926379997</v>
      </c>
      <c r="I76" s="12">
        <v>961.33385417430009</v>
      </c>
      <c r="J76" s="12">
        <v>1171.6537087964998</v>
      </c>
      <c r="K76" s="12">
        <v>1127.8503458662999</v>
      </c>
      <c r="L76" s="12">
        <v>1077.3775679594</v>
      </c>
      <c r="M76" s="12">
        <v>5668.7937716170009</v>
      </c>
      <c r="N76" s="12">
        <v>5725.2267630080005</v>
      </c>
      <c r="O76" s="12">
        <v>5435.3810301450003</v>
      </c>
      <c r="P76" s="12">
        <v>5517.2587390990002</v>
      </c>
      <c r="Q76" s="12">
        <v>5692.2133197129997</v>
      </c>
      <c r="R76" s="12">
        <v>5825.4970131219998</v>
      </c>
      <c r="S76" s="12">
        <v>5696.4249658990002</v>
      </c>
      <c r="T76" s="12">
        <v>5536.8123612429999</v>
      </c>
      <c r="U76" s="12">
        <v>5378.8413778744989</v>
      </c>
      <c r="V76" s="12">
        <v>5905.9074734230007</v>
      </c>
      <c r="W76" s="12">
        <v>5791.8506990869992</v>
      </c>
      <c r="X76" s="12">
        <v>5557.1096146540003</v>
      </c>
      <c r="Y76" s="12">
        <v>5661.0011954869997</v>
      </c>
      <c r="Z76" s="12">
        <v>5845.5171136889994</v>
      </c>
      <c r="AA76" s="12">
        <v>5917.4497152830008</v>
      </c>
      <c r="AB76" s="12">
        <v>5789.3132185979994</v>
      </c>
      <c r="AC76" s="12">
        <v>5616.4893347060006</v>
      </c>
      <c r="AD76" s="12">
        <v>5464.4906414829993</v>
      </c>
      <c r="AE76" s="12">
        <v>5982.9498887090003</v>
      </c>
    </row>
    <row r="77" spans="1:31">
      <c r="A77" s="11" t="s">
        <v>197</v>
      </c>
      <c r="B77" s="11" t="s">
        <v>202</v>
      </c>
      <c r="C77" s="11" t="s">
        <v>203</v>
      </c>
      <c r="D77" s="11" t="s">
        <v>99</v>
      </c>
      <c r="E77" s="12">
        <v>491.22836000000001</v>
      </c>
      <c r="F77" s="12">
        <v>2915.3077277039997</v>
      </c>
      <c r="G77" s="12">
        <v>3084.8679318439999</v>
      </c>
      <c r="H77" s="12">
        <v>3148.4960169779997</v>
      </c>
      <c r="I77" s="12">
        <v>3997.3346449440996</v>
      </c>
      <c r="J77" s="12">
        <v>3764.8880523480002</v>
      </c>
      <c r="K77" s="12">
        <v>5806.1332400000001</v>
      </c>
      <c r="L77" s="12">
        <v>5735.0862300000008</v>
      </c>
      <c r="M77" s="12">
        <v>6069.7182300000004</v>
      </c>
      <c r="N77" s="12">
        <v>5999.8892699999997</v>
      </c>
      <c r="O77" s="12">
        <v>5649.09627</v>
      </c>
      <c r="P77" s="12">
        <v>5885.8307800000002</v>
      </c>
      <c r="Q77" s="12">
        <v>5969.4938999999995</v>
      </c>
      <c r="R77" s="12">
        <v>6303.5478400000011</v>
      </c>
      <c r="S77" s="12">
        <v>6007.5139699999991</v>
      </c>
      <c r="T77" s="12">
        <v>5900.4239799999996</v>
      </c>
      <c r="U77" s="12">
        <v>5807.7404200000001</v>
      </c>
      <c r="V77" s="12">
        <v>6296.2780000000002</v>
      </c>
      <c r="W77" s="12">
        <v>6104.3127400000003</v>
      </c>
      <c r="X77" s="12">
        <v>5804.8342300000004</v>
      </c>
      <c r="Y77" s="12">
        <v>6068.57755</v>
      </c>
      <c r="Z77" s="12">
        <v>5692.3312999999998</v>
      </c>
      <c r="AA77" s="12">
        <v>5931.6522000000004</v>
      </c>
      <c r="AB77" s="12">
        <v>5711.1696000000002</v>
      </c>
      <c r="AC77" s="12">
        <v>5581.0483999999997</v>
      </c>
      <c r="AD77" s="12">
        <v>5489.0706</v>
      </c>
      <c r="AE77" s="12">
        <v>5872.0427999999993</v>
      </c>
    </row>
    <row r="78" spans="1:31">
      <c r="A78" s="10"/>
      <c r="B78" s="10"/>
      <c r="C78" s="10"/>
      <c r="D78" s="10"/>
      <c r="E78" s="10"/>
      <c r="F78" s="10"/>
      <c r="G78" s="10"/>
      <c r="H78" s="10"/>
      <c r="I78" s="10"/>
      <c r="J78" s="10"/>
      <c r="K78" s="10"/>
      <c r="L78" s="10"/>
      <c r="M78" s="10"/>
      <c r="N78" s="10"/>
      <c r="O78" s="10"/>
      <c r="P78" s="10"/>
      <c r="Q78" s="10"/>
      <c r="R78" s="10"/>
      <c r="S78" s="10"/>
      <c r="T78" s="10"/>
      <c r="U78" s="10"/>
      <c r="V78" s="10"/>
      <c r="W78" s="10"/>
      <c r="X78" s="10"/>
      <c r="Y78" s="10"/>
      <c r="Z78" s="10"/>
      <c r="AA78" s="10"/>
      <c r="AB78" s="10"/>
      <c r="AC78" s="10"/>
      <c r="AD78" s="10"/>
      <c r="AE78" s="10"/>
    </row>
    <row r="79" spans="1:31">
      <c r="A79" s="8" t="s">
        <v>109</v>
      </c>
      <c r="B79" s="8" t="s">
        <v>40</v>
      </c>
      <c r="C79" s="8" t="s">
        <v>127</v>
      </c>
      <c r="D79" s="8" t="s">
        <v>110</v>
      </c>
      <c r="E79" s="8" t="s">
        <v>60</v>
      </c>
      <c r="F79" s="8" t="s">
        <v>61</v>
      </c>
      <c r="G79" s="8" t="s">
        <v>62</v>
      </c>
      <c r="H79" s="8" t="s">
        <v>63</v>
      </c>
      <c r="I79" s="8" t="s">
        <v>64</v>
      </c>
      <c r="J79" s="8" t="s">
        <v>65</v>
      </c>
      <c r="K79" s="8" t="s">
        <v>66</v>
      </c>
      <c r="L79" s="8" t="s">
        <v>67</v>
      </c>
      <c r="M79" s="8" t="s">
        <v>68</v>
      </c>
      <c r="N79" s="8" t="s">
        <v>69</v>
      </c>
      <c r="O79" s="8" t="s">
        <v>70</v>
      </c>
      <c r="P79" s="8" t="s">
        <v>71</v>
      </c>
      <c r="Q79" s="8" t="s">
        <v>72</v>
      </c>
      <c r="R79" s="8" t="s">
        <v>73</v>
      </c>
      <c r="S79" s="8" t="s">
        <v>74</v>
      </c>
      <c r="T79" s="8" t="s">
        <v>75</v>
      </c>
      <c r="U79" s="8" t="s">
        <v>76</v>
      </c>
      <c r="V79" s="8" t="s">
        <v>77</v>
      </c>
      <c r="W79" s="8" t="s">
        <v>78</v>
      </c>
      <c r="X79" s="8" t="s">
        <v>79</v>
      </c>
      <c r="Y79" s="8" t="s">
        <v>80</v>
      </c>
      <c r="Z79" s="8" t="s">
        <v>81</v>
      </c>
      <c r="AA79" s="8" t="s">
        <v>82</v>
      </c>
      <c r="AB79" s="8" t="s">
        <v>83</v>
      </c>
      <c r="AC79" s="8" t="s">
        <v>84</v>
      </c>
      <c r="AD79" s="8" t="s">
        <v>85</v>
      </c>
      <c r="AE79" s="8" t="s">
        <v>86</v>
      </c>
    </row>
    <row r="80" spans="1:31">
      <c r="A80" s="11" t="s">
        <v>148</v>
      </c>
      <c r="B80" s="11" t="s">
        <v>204</v>
      </c>
      <c r="C80" s="11" t="s">
        <v>205</v>
      </c>
      <c r="D80" s="11" t="s">
        <v>206</v>
      </c>
      <c r="E80" s="12">
        <v>0</v>
      </c>
      <c r="F80" s="12">
        <v>0</v>
      </c>
      <c r="G80" s="12">
        <v>0</v>
      </c>
      <c r="H80" s="12">
        <v>1.0732892399999999E-4</v>
      </c>
      <c r="I80" s="12">
        <v>1.142955E-4</v>
      </c>
      <c r="J80" s="12">
        <v>1.3528782E-4</v>
      </c>
      <c r="K80" s="12">
        <v>1.2223803999999999E-4</v>
      </c>
      <c r="L80" s="12">
        <v>1.6580881E-4</v>
      </c>
      <c r="M80" s="12">
        <v>1.526195E-4</v>
      </c>
      <c r="N80" s="12">
        <v>1.7061337999999999E-4</v>
      </c>
      <c r="O80" s="12">
        <v>2.2570315999999999E-4</v>
      </c>
      <c r="P80" s="12">
        <v>2.4556190000000002E-4</v>
      </c>
      <c r="Q80" s="12">
        <v>2.4316219999999999E-4</v>
      </c>
      <c r="R80" s="12">
        <v>2.6070709999999998E-4</v>
      </c>
      <c r="S80" s="12">
        <v>2.9717137999999999E-4</v>
      </c>
      <c r="T80" s="12">
        <v>2.5657524000000001E-4</v>
      </c>
      <c r="U80" s="12">
        <v>3.7415674999999999E-4</v>
      </c>
      <c r="V80" s="12">
        <v>3.4980348000000002E-4</v>
      </c>
      <c r="W80" s="12">
        <v>3.6015327E-4</v>
      </c>
      <c r="X80" s="12">
        <v>6.3079862999999999E-4</v>
      </c>
      <c r="Y80" s="12">
        <v>6.1761175000000005E-4</v>
      </c>
      <c r="Z80" s="12">
        <v>6.1745115000000003E-4</v>
      </c>
      <c r="AA80" s="12">
        <v>6.1404570000000004E-4</v>
      </c>
      <c r="AB80" s="12">
        <v>8.1159159999999995E-4</v>
      </c>
      <c r="AC80" s="12">
        <v>6.9314416000000004E-4</v>
      </c>
      <c r="AD80" s="12">
        <v>9.3497909999999999E-4</v>
      </c>
      <c r="AE80" s="12">
        <v>8.3982659999999999E-4</v>
      </c>
    </row>
    <row r="81" spans="1:31">
      <c r="A81" s="11" t="s">
        <v>148</v>
      </c>
      <c r="B81" s="11" t="s">
        <v>207</v>
      </c>
      <c r="C81" s="11" t="s">
        <v>208</v>
      </c>
      <c r="D81" s="11" t="s">
        <v>206</v>
      </c>
      <c r="E81" s="12">
        <v>0</v>
      </c>
      <c r="F81" s="12">
        <v>0</v>
      </c>
      <c r="G81" s="12">
        <v>0</v>
      </c>
      <c r="H81" s="12">
        <v>1.0625352E-4</v>
      </c>
      <c r="I81" s="12">
        <v>1.1022544E-4</v>
      </c>
      <c r="J81" s="12">
        <v>1.2841322999999999E-4</v>
      </c>
      <c r="K81" s="12">
        <v>1.2539298000000001E-4</v>
      </c>
      <c r="L81" s="12">
        <v>1.7892919999999999E-4</v>
      </c>
      <c r="M81" s="12">
        <v>1.7129531999999999E-4</v>
      </c>
      <c r="N81" s="12">
        <v>1.7432613999999999E-4</v>
      </c>
      <c r="O81" s="12">
        <v>2.4298051999999999E-4</v>
      </c>
      <c r="P81" s="12">
        <v>2.383268E-4</v>
      </c>
      <c r="Q81" s="12">
        <v>2.3560736999999999E-4</v>
      </c>
      <c r="R81" s="12">
        <v>2.4177517000000001E-4</v>
      </c>
      <c r="S81" s="12">
        <v>2.8508607999999999E-4</v>
      </c>
      <c r="T81" s="12">
        <v>2.60177E-4</v>
      </c>
      <c r="U81" s="12">
        <v>4.1784963000000001E-4</v>
      </c>
      <c r="V81" s="12">
        <v>4.2334137999999998E-4</v>
      </c>
      <c r="W81" s="12">
        <v>4.0165939999999999E-4</v>
      </c>
      <c r="X81" s="12">
        <v>6.2711120000000003E-4</v>
      </c>
      <c r="Y81" s="12">
        <v>5.8888820000000004E-4</v>
      </c>
      <c r="Z81" s="12">
        <v>5.8337030000000004E-4</v>
      </c>
      <c r="AA81" s="12">
        <v>5.6012726000000004E-4</v>
      </c>
      <c r="AB81" s="12">
        <v>8.1126060000000005E-4</v>
      </c>
      <c r="AC81" s="12">
        <v>7.3279743E-4</v>
      </c>
      <c r="AD81" s="12">
        <v>1.2560525999999999E-3</v>
      </c>
      <c r="AE81" s="12">
        <v>1.1999344999999999E-3</v>
      </c>
    </row>
    <row r="82" spans="1:31">
      <c r="A82" s="11" t="s">
        <v>165</v>
      </c>
      <c r="B82" s="11" t="s">
        <v>209</v>
      </c>
      <c r="C82" s="11" t="s">
        <v>210</v>
      </c>
      <c r="D82" s="11" t="s">
        <v>206</v>
      </c>
      <c r="E82" s="12">
        <v>0</v>
      </c>
      <c r="F82" s="12">
        <v>0</v>
      </c>
      <c r="G82" s="12">
        <v>0</v>
      </c>
      <c r="H82" s="12">
        <v>1.2812589999999999E-4</v>
      </c>
      <c r="I82" s="12">
        <v>1.2482975000000001E-4</v>
      </c>
      <c r="J82" s="12">
        <v>1.3233365999999999E-4</v>
      </c>
      <c r="K82" s="12">
        <v>1.5601258000000001E-4</v>
      </c>
      <c r="L82" s="12">
        <v>1.6599579000000001E-4</v>
      </c>
      <c r="M82" s="12">
        <v>1.9676939999999999E-4</v>
      </c>
      <c r="N82" s="12">
        <v>1.9360212999999999E-4</v>
      </c>
      <c r="O82" s="12">
        <v>2.3556517E-4</v>
      </c>
      <c r="P82" s="12">
        <v>2.5445897999999998E-4</v>
      </c>
      <c r="Q82" s="12">
        <v>2.3819906E-4</v>
      </c>
      <c r="R82" s="12">
        <v>2.7307850000000001E-4</v>
      </c>
      <c r="S82" s="12">
        <v>3.2815049999999999E-4</v>
      </c>
      <c r="T82" s="12">
        <v>3.7235778E-4</v>
      </c>
      <c r="U82" s="12">
        <v>3.77616E-4</v>
      </c>
      <c r="V82" s="12">
        <v>5.4790307000000002E-4</v>
      </c>
      <c r="W82" s="12">
        <v>4.8490689999999999E-4</v>
      </c>
      <c r="X82" s="12">
        <v>9.7128950000000003E-4</v>
      </c>
      <c r="Y82" s="12">
        <v>1.0082304000000001E-3</v>
      </c>
      <c r="Z82" s="12">
        <v>9.6716469999999998E-4</v>
      </c>
      <c r="AA82" s="12">
        <v>1.08694E-3</v>
      </c>
      <c r="AB82" s="12">
        <v>1.5172149999999999E-3</v>
      </c>
      <c r="AC82" s="12">
        <v>2.6112634000000001E-3</v>
      </c>
      <c r="AD82" s="12">
        <v>2.45305E-3</v>
      </c>
      <c r="AE82" s="12">
        <v>4.5363167000000001E-3</v>
      </c>
    </row>
    <row r="83" spans="1:31">
      <c r="A83" s="11" t="s">
        <v>197</v>
      </c>
      <c r="B83" s="11" t="s">
        <v>211</v>
      </c>
      <c r="C83" s="11" t="s">
        <v>212</v>
      </c>
      <c r="D83" s="11" t="s">
        <v>206</v>
      </c>
      <c r="E83" s="12">
        <v>0</v>
      </c>
      <c r="F83" s="12">
        <v>0</v>
      </c>
      <c r="G83" s="12">
        <v>0</v>
      </c>
      <c r="H83" s="12">
        <v>9.9231256000000006E-5</v>
      </c>
      <c r="I83" s="12">
        <v>1.1308479599999999E-4</v>
      </c>
      <c r="J83" s="12">
        <v>1.2278338999999999E-4</v>
      </c>
      <c r="K83" s="12">
        <v>1.3968172E-4</v>
      </c>
      <c r="L83" s="12">
        <v>1.3695419999999999E-4</v>
      </c>
      <c r="M83" s="12">
        <v>1.7722564999999999E-4</v>
      </c>
      <c r="N83" s="12">
        <v>1.8400428E-4</v>
      </c>
      <c r="O83" s="12">
        <v>2.0457004999999999E-4</v>
      </c>
      <c r="P83" s="12">
        <v>2.1759777E-4</v>
      </c>
      <c r="Q83" s="12">
        <v>2.0934999999999999E-4</v>
      </c>
      <c r="R83" s="12">
        <v>2.4053618999999999E-4</v>
      </c>
      <c r="S83" s="12">
        <v>2.5492990000000002E-4</v>
      </c>
      <c r="T83" s="12">
        <v>2.9561337E-4</v>
      </c>
      <c r="U83" s="12">
        <v>2.9089399999999998E-4</v>
      </c>
      <c r="V83" s="12">
        <v>4.1205730000000001E-4</v>
      </c>
      <c r="W83" s="12">
        <v>3.8925880000000002E-4</v>
      </c>
      <c r="X83" s="12">
        <v>4.0212674999999998E-4</v>
      </c>
      <c r="Y83" s="12">
        <v>3.9264029999999998E-4</v>
      </c>
      <c r="Z83" s="12">
        <v>3.9183357000000001E-4</v>
      </c>
      <c r="AA83" s="12">
        <v>4.1055714000000002E-4</v>
      </c>
      <c r="AB83" s="12">
        <v>4.1136632E-4</v>
      </c>
      <c r="AC83" s="12">
        <v>4.2471380000000001E-4</v>
      </c>
      <c r="AD83" s="12">
        <v>4.4849430000000001E-4</v>
      </c>
      <c r="AE83" s="12">
        <v>5.0839734999999996E-4</v>
      </c>
    </row>
    <row r="84" spans="1:31">
      <c r="A84" s="11" t="s">
        <v>165</v>
      </c>
      <c r="B84" s="11" t="s">
        <v>213</v>
      </c>
      <c r="C84" s="11" t="s">
        <v>214</v>
      </c>
      <c r="D84" s="11" t="s">
        <v>206</v>
      </c>
      <c r="E84" s="12">
        <v>0</v>
      </c>
      <c r="F84" s="12">
        <v>0</v>
      </c>
      <c r="G84" s="12">
        <v>0</v>
      </c>
      <c r="H84" s="12">
        <v>1.0900265600000001E-4</v>
      </c>
      <c r="I84" s="12">
        <v>1.12890135E-4</v>
      </c>
      <c r="J84" s="12">
        <v>1.13605616E-4</v>
      </c>
      <c r="K84" s="12">
        <v>1.489563E-4</v>
      </c>
      <c r="L84" s="12">
        <v>1.5786117E-4</v>
      </c>
      <c r="M84" s="12">
        <v>1.7454490000000001E-4</v>
      </c>
      <c r="N84" s="12">
        <v>1.684326E-4</v>
      </c>
      <c r="O84" s="12">
        <v>1.9291963E-4</v>
      </c>
      <c r="P84" s="12">
        <v>2.14207E-4</v>
      </c>
      <c r="Q84" s="12">
        <v>1.9995820000000001E-4</v>
      </c>
      <c r="R84" s="12">
        <v>2.4274438000000001E-4</v>
      </c>
      <c r="S84" s="12">
        <v>2.3565235E-4</v>
      </c>
      <c r="T84" s="12">
        <v>3.3226388000000002E-4</v>
      </c>
      <c r="U84" s="12">
        <v>3.6928714999999999E-4</v>
      </c>
      <c r="V84" s="12">
        <v>4.4569724999999998E-4</v>
      </c>
      <c r="W84" s="12">
        <v>3.8346136000000001E-4</v>
      </c>
      <c r="X84" s="12">
        <v>5.7230089999999996E-4</v>
      </c>
      <c r="Y84" s="12">
        <v>7.412149E-4</v>
      </c>
      <c r="Z84" s="12">
        <v>6.9553479999999999E-4</v>
      </c>
      <c r="AA84" s="12">
        <v>1.4096637E-3</v>
      </c>
      <c r="AB84" s="12">
        <v>1.3302278000000001E-3</v>
      </c>
      <c r="AC84" s="12">
        <v>5.9693339999999998E-3</v>
      </c>
      <c r="AD84" s="12">
        <v>5.5751795999999998E-3</v>
      </c>
      <c r="AE84" s="12">
        <v>6.4881289999999996E-3</v>
      </c>
    </row>
    <row r="85" spans="1:31">
      <c r="A85" s="11" t="s">
        <v>178</v>
      </c>
      <c r="B85" s="11" t="s">
        <v>215</v>
      </c>
      <c r="C85" s="11" t="s">
        <v>216</v>
      </c>
      <c r="D85" s="11" t="s">
        <v>206</v>
      </c>
      <c r="E85" s="12">
        <v>0</v>
      </c>
      <c r="F85" s="12">
        <v>0</v>
      </c>
      <c r="G85" s="12">
        <v>0</v>
      </c>
      <c r="H85" s="12">
        <v>9.6327080000000007E-5</v>
      </c>
      <c r="I85" s="12">
        <v>1.0489171E-4</v>
      </c>
      <c r="J85" s="12">
        <v>1.0667668499999999E-4</v>
      </c>
      <c r="K85" s="12">
        <v>1.3602619999999999E-4</v>
      </c>
      <c r="L85" s="12">
        <v>1.3920609999999999E-4</v>
      </c>
      <c r="M85" s="12">
        <v>1.7041965E-4</v>
      </c>
      <c r="N85" s="12">
        <v>1.635303E-4</v>
      </c>
      <c r="O85" s="12">
        <v>1.8479980000000001E-4</v>
      </c>
      <c r="P85" s="12">
        <v>1.8434568E-4</v>
      </c>
      <c r="Q85" s="12">
        <v>1.8886516000000001E-4</v>
      </c>
      <c r="R85" s="12">
        <v>2.2123581000000001E-4</v>
      </c>
      <c r="S85" s="12">
        <v>2.0876611000000001E-4</v>
      </c>
      <c r="T85" s="12">
        <v>2.6505932000000002E-4</v>
      </c>
      <c r="U85" s="12">
        <v>2.9799181999999998E-4</v>
      </c>
      <c r="V85" s="12">
        <v>3.6204880000000002E-4</v>
      </c>
      <c r="W85" s="12">
        <v>3.0260280000000002E-4</v>
      </c>
      <c r="X85" s="12">
        <v>3.328103E-4</v>
      </c>
      <c r="Y85" s="12">
        <v>3.5604941999999999E-4</v>
      </c>
      <c r="Z85" s="12">
        <v>3.5471576999999998E-4</v>
      </c>
      <c r="AA85" s="12">
        <v>3.9517704999999999E-4</v>
      </c>
      <c r="AB85" s="12">
        <v>3.8932552000000003E-4</v>
      </c>
      <c r="AC85" s="12">
        <v>4.9366953000000002E-4</v>
      </c>
      <c r="AD85" s="12">
        <v>5.1006745000000005E-4</v>
      </c>
      <c r="AE85" s="12">
        <v>5.8251362999999997E-4</v>
      </c>
    </row>
  </sheetData>
  <sheetProtection algorithmName="SHA-512" hashValue="weXAianXbP4DQ7SXB8j+XpJd5KiX3T9RVib6LoomDMF0AOBi6sJNLjefaiBO6deb8CM4CCOYxYrZUuAi4isVlA==" saltValue="RjWNHiMk0nk5t8fZN1o4rA==" spinCount="100000" sheet="1" objects="1" scenarios="1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03">
    <tabColor rgb="FF188736"/>
  </sheetPr>
  <dimension ref="A1:AK116"/>
  <sheetViews>
    <sheetView showGridLines="0" zoomScale="85" zoomScaleNormal="85" workbookViewId="0"/>
  </sheetViews>
  <sheetFormatPr defaultColWidth="9.42578125" defaultRowHeight="15"/>
  <cols>
    <col min="1" max="2" width="16" style="6" customWidth="1"/>
    <col min="3" max="3" width="30.5703125" style="6" customWidth="1"/>
    <col min="4" max="4" width="16" style="6" customWidth="1"/>
    <col min="5" max="34" width="9.42578125" style="6" customWidth="1"/>
    <col min="35" max="35" width="11.5703125" style="6" bestFit="1" customWidth="1"/>
    <col min="36" max="16384" width="9.42578125" style="6"/>
  </cols>
  <sheetData>
    <row r="1" spans="1:33" s="10" customFormat="1" ht="23.25" customHeight="1">
      <c r="A1" s="9" t="s">
        <v>237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3" s="10" customFormat="1">
      <c r="A2" s="10" t="s">
        <v>124</v>
      </c>
    </row>
    <row r="3" spans="1:33" s="10" customFormat="1">
      <c r="A3" s="10" t="s">
        <v>218</v>
      </c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</row>
    <row r="4" spans="1:33">
      <c r="A4" s="7" t="s">
        <v>108</v>
      </c>
      <c r="B4" s="7"/>
      <c r="C4" s="7"/>
      <c r="D4" s="7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3">
      <c r="A5" s="8" t="s">
        <v>109</v>
      </c>
      <c r="B5" s="8" t="s">
        <v>40</v>
      </c>
      <c r="C5" s="8" t="s">
        <v>127</v>
      </c>
      <c r="D5" s="8" t="s">
        <v>110</v>
      </c>
      <c r="E5" s="8" t="s">
        <v>60</v>
      </c>
      <c r="F5" s="8" t="s">
        <v>61</v>
      </c>
      <c r="G5" s="8" t="s">
        <v>62</v>
      </c>
      <c r="H5" s="8" t="s">
        <v>63</v>
      </c>
      <c r="I5" s="8" t="s">
        <v>64</v>
      </c>
      <c r="J5" s="8" t="s">
        <v>65</v>
      </c>
      <c r="K5" s="8" t="s">
        <v>66</v>
      </c>
      <c r="L5" s="8" t="s">
        <v>67</v>
      </c>
      <c r="M5" s="8" t="s">
        <v>68</v>
      </c>
      <c r="N5" s="8" t="s">
        <v>69</v>
      </c>
      <c r="O5" s="8" t="s">
        <v>70</v>
      </c>
      <c r="P5" s="8" t="s">
        <v>71</v>
      </c>
      <c r="Q5" s="8" t="s">
        <v>72</v>
      </c>
      <c r="R5" s="8" t="s">
        <v>73</v>
      </c>
      <c r="S5" s="8" t="s">
        <v>74</v>
      </c>
      <c r="T5" s="8" t="s">
        <v>75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80</v>
      </c>
      <c r="Z5" s="8" t="s">
        <v>81</v>
      </c>
      <c r="AA5" s="8" t="s">
        <v>82</v>
      </c>
      <c r="AB5" s="8" t="s">
        <v>83</v>
      </c>
      <c r="AC5" s="8" t="s">
        <v>84</v>
      </c>
      <c r="AD5" s="8" t="s">
        <v>85</v>
      </c>
      <c r="AE5" s="8" t="s">
        <v>86</v>
      </c>
      <c r="AF5" s="14"/>
    </row>
    <row r="6" spans="1:33">
      <c r="A6" s="11" t="s">
        <v>128</v>
      </c>
      <c r="B6" s="11" t="s">
        <v>129</v>
      </c>
      <c r="C6" s="11" t="s">
        <v>130</v>
      </c>
      <c r="D6" s="11" t="s">
        <v>131</v>
      </c>
      <c r="E6" s="12">
        <v>0</v>
      </c>
      <c r="F6" s="12">
        <v>1.2013967E-4</v>
      </c>
      <c r="G6" s="12">
        <v>1.20310164E-4</v>
      </c>
      <c r="H6" s="12">
        <v>1.21948615E-4</v>
      </c>
      <c r="I6" s="12">
        <v>1.2259533000000001E-4</v>
      </c>
      <c r="J6" s="12">
        <v>1.2733397000000001E-4</v>
      </c>
      <c r="K6" s="12">
        <v>1.283027E-4</v>
      </c>
      <c r="L6" s="12">
        <v>1.3029843000000001E-4</v>
      </c>
      <c r="M6" s="12">
        <v>1.3172529E-4</v>
      </c>
      <c r="N6" s="12">
        <v>1.346292E-4</v>
      </c>
      <c r="O6" s="12">
        <v>1.5120834999999999E-4</v>
      </c>
      <c r="P6" s="12">
        <v>1.5522992000000001E-4</v>
      </c>
      <c r="Q6" s="12">
        <v>1.5559180000000001E-4</v>
      </c>
      <c r="R6" s="12">
        <v>1.6317832000000001E-4</v>
      </c>
      <c r="S6" s="12">
        <v>2.0139592999999999E-4</v>
      </c>
      <c r="T6" s="12">
        <v>2.0329941000000001E-4</v>
      </c>
      <c r="U6" s="12">
        <v>2.6096447E-4</v>
      </c>
      <c r="V6" s="12">
        <v>2.6161864000000002E-4</v>
      </c>
      <c r="W6" s="12">
        <v>2.6244286000000003E-4</v>
      </c>
      <c r="X6" s="12">
        <v>2.971494E-4</v>
      </c>
      <c r="Y6" s="12">
        <v>3.2246569999999999E-4</v>
      </c>
      <c r="Z6" s="12">
        <v>3.2325650000000002E-4</v>
      </c>
      <c r="AA6" s="12">
        <v>3.2987419999999998E-4</v>
      </c>
      <c r="AB6" s="12">
        <v>4.0563440000000001E-4</v>
      </c>
      <c r="AC6" s="12">
        <v>4.0642713000000003E-4</v>
      </c>
      <c r="AD6" s="12">
        <v>4.5422935999999998E-4</v>
      </c>
      <c r="AE6" s="12">
        <v>4.5494368999999998E-4</v>
      </c>
      <c r="AF6" s="16"/>
      <c r="AG6" s="10"/>
    </row>
    <row r="7" spans="1:33">
      <c r="A7" s="11" t="s">
        <v>128</v>
      </c>
      <c r="B7" s="11" t="s">
        <v>132</v>
      </c>
      <c r="C7" s="11" t="s">
        <v>133</v>
      </c>
      <c r="D7" s="11" t="s">
        <v>131</v>
      </c>
      <c r="E7" s="12">
        <v>83</v>
      </c>
      <c r="F7" s="12">
        <v>83.000132955089995</v>
      </c>
      <c r="G7" s="12">
        <v>83.000134564830006</v>
      </c>
      <c r="H7" s="12">
        <v>83.000135196819997</v>
      </c>
      <c r="I7" s="12">
        <v>83.000135958729999</v>
      </c>
      <c r="J7" s="12">
        <v>83.000137595870001</v>
      </c>
      <c r="K7" s="12">
        <v>83.000138671299993</v>
      </c>
      <c r="L7" s="12">
        <v>83.000140992200002</v>
      </c>
      <c r="M7" s="12">
        <v>83.000144226130004</v>
      </c>
      <c r="N7" s="12">
        <v>83.000148249199995</v>
      </c>
      <c r="O7" s="12">
        <v>83.000169117119995</v>
      </c>
      <c r="P7" s="12">
        <v>83.000171058879999</v>
      </c>
      <c r="Q7" s="12">
        <v>83.000171350010007</v>
      </c>
      <c r="R7" s="12">
        <v>83.000177050879998</v>
      </c>
      <c r="S7" s="12">
        <v>33.00023320735</v>
      </c>
      <c r="T7" s="12">
        <v>33.000234235820002</v>
      </c>
      <c r="U7" s="12">
        <v>33.000286892399998</v>
      </c>
      <c r="V7" s="12">
        <v>33.000287583450003</v>
      </c>
      <c r="W7" s="12">
        <v>33.000288191720003</v>
      </c>
      <c r="X7" s="12">
        <v>33.000341277739999</v>
      </c>
      <c r="Y7" s="12">
        <v>33.000349465550002</v>
      </c>
      <c r="Z7" s="12">
        <v>33.000350070099998</v>
      </c>
      <c r="AA7" s="12">
        <v>33.0003587669</v>
      </c>
      <c r="AB7" s="12">
        <v>18.00045521342</v>
      </c>
      <c r="AC7" s="12">
        <v>18.000455971840001</v>
      </c>
      <c r="AD7" s="12">
        <v>4.9541604999999995E-4</v>
      </c>
      <c r="AE7" s="12">
        <v>4.9636093999999998E-4</v>
      </c>
      <c r="AF7" s="10"/>
      <c r="AG7" s="10"/>
    </row>
    <row r="8" spans="1:33">
      <c r="A8" s="11" t="s">
        <v>128</v>
      </c>
      <c r="B8" s="11" t="s">
        <v>134</v>
      </c>
      <c r="C8" s="11" t="s">
        <v>135</v>
      </c>
      <c r="D8" s="11" t="s">
        <v>131</v>
      </c>
      <c r="E8" s="12">
        <v>513.99700164794797</v>
      </c>
      <c r="F8" s="12">
        <v>513.99717858865802</v>
      </c>
      <c r="G8" s="12">
        <v>513.99726414414795</v>
      </c>
      <c r="H8" s="12">
        <v>513.99726769089796</v>
      </c>
      <c r="I8" s="12">
        <v>513.99726899287793</v>
      </c>
      <c r="J8" s="12">
        <v>513.99916633914802</v>
      </c>
      <c r="K8" s="12">
        <v>513.99916911334799</v>
      </c>
      <c r="L8" s="12">
        <v>513.99917608694795</v>
      </c>
      <c r="M8" s="12">
        <v>513.99917730034792</v>
      </c>
      <c r="N8" s="12">
        <v>513.99918806194796</v>
      </c>
      <c r="O8" s="12">
        <v>513.99919754994801</v>
      </c>
      <c r="P8" s="12">
        <v>513.99919906594801</v>
      </c>
      <c r="Q8" s="12">
        <v>513.99919941814801</v>
      </c>
      <c r="R8" s="12">
        <v>513.999203415848</v>
      </c>
      <c r="S8" s="12">
        <v>514.03750860794798</v>
      </c>
      <c r="T8" s="12">
        <v>514.037511497948</v>
      </c>
      <c r="U8" s="12">
        <v>574.00213164794798</v>
      </c>
      <c r="V8" s="12">
        <v>574.00213664794796</v>
      </c>
      <c r="W8" s="12">
        <v>574.00213664794796</v>
      </c>
      <c r="X8" s="12">
        <v>993.66240164794795</v>
      </c>
      <c r="Y8" s="12">
        <v>865.662471647948</v>
      </c>
      <c r="Z8" s="12">
        <v>865.662471647948</v>
      </c>
      <c r="AA8" s="12">
        <v>865.662471647948</v>
      </c>
      <c r="AB8" s="12">
        <v>1594.9435016479481</v>
      </c>
      <c r="AC8" s="12">
        <v>1484.5435001220701</v>
      </c>
      <c r="AD8" s="12">
        <v>1484.54370012207</v>
      </c>
      <c r="AE8" s="12">
        <v>1351.9467</v>
      </c>
      <c r="AF8" s="10"/>
      <c r="AG8" s="10"/>
    </row>
    <row r="9" spans="1:33">
      <c r="A9" s="11" t="s">
        <v>128</v>
      </c>
      <c r="B9" s="11" t="s">
        <v>136</v>
      </c>
      <c r="C9" s="11" t="s">
        <v>137</v>
      </c>
      <c r="D9" s="11" t="s">
        <v>131</v>
      </c>
      <c r="E9" s="12">
        <v>684.900001525878</v>
      </c>
      <c r="F9" s="12">
        <v>684.90017561029799</v>
      </c>
      <c r="G9" s="12">
        <v>684.90025965347797</v>
      </c>
      <c r="H9" s="12">
        <v>684.900267066678</v>
      </c>
      <c r="I9" s="12">
        <v>684.90026823937797</v>
      </c>
      <c r="J9" s="12">
        <v>684.90074503277799</v>
      </c>
      <c r="K9" s="12">
        <v>684.90075133037794</v>
      </c>
      <c r="L9" s="12">
        <v>684.900931009028</v>
      </c>
      <c r="M9" s="12">
        <v>684.90093921753805</v>
      </c>
      <c r="N9" s="12">
        <v>684.90137493467796</v>
      </c>
      <c r="O9" s="12">
        <v>684.901387091478</v>
      </c>
      <c r="P9" s="12">
        <v>684.90138919177798</v>
      </c>
      <c r="Q9" s="12">
        <v>684.90138941687803</v>
      </c>
      <c r="R9" s="12">
        <v>684.90139488367799</v>
      </c>
      <c r="S9" s="12">
        <v>684.90195731307801</v>
      </c>
      <c r="T9" s="12">
        <v>684.90270477687795</v>
      </c>
      <c r="U9" s="12">
        <v>684.90753046747795</v>
      </c>
      <c r="V9" s="12">
        <v>684.90753343517804</v>
      </c>
      <c r="W9" s="12">
        <v>684.907535139478</v>
      </c>
      <c r="X9" s="12">
        <v>1606.752661525878</v>
      </c>
      <c r="Y9" s="12">
        <v>1606.752661525878</v>
      </c>
      <c r="Z9" s="12">
        <v>1564.252661525878</v>
      </c>
      <c r="AA9" s="12">
        <v>1996.2319015258779</v>
      </c>
      <c r="AB9" s="12">
        <v>4261.2787015258782</v>
      </c>
      <c r="AC9" s="12">
        <v>4261.2787015258782</v>
      </c>
      <c r="AD9" s="12">
        <v>4584.2826999999997</v>
      </c>
      <c r="AE9" s="12">
        <v>4426.7826999999997</v>
      </c>
      <c r="AF9" s="10"/>
      <c r="AG9" s="10"/>
    </row>
    <row r="10" spans="1:33">
      <c r="A10" s="11" t="s">
        <v>128</v>
      </c>
      <c r="B10" s="11" t="s">
        <v>138</v>
      </c>
      <c r="C10" s="11" t="s">
        <v>139</v>
      </c>
      <c r="D10" s="11" t="s">
        <v>131</v>
      </c>
      <c r="E10" s="12">
        <v>14</v>
      </c>
      <c r="F10" s="12">
        <v>14.000169133869999</v>
      </c>
      <c r="G10" s="12">
        <v>14.00029824558</v>
      </c>
      <c r="H10" s="12">
        <v>14.0003204853</v>
      </c>
      <c r="I10" s="12">
        <v>14.00032373675</v>
      </c>
      <c r="J10" s="12">
        <v>20.506404</v>
      </c>
      <c r="K10" s="12">
        <v>20.506405399999998</v>
      </c>
      <c r="L10" s="12">
        <v>20.5064116</v>
      </c>
      <c r="M10" s="12">
        <v>20.506417299999999</v>
      </c>
      <c r="N10" s="12">
        <v>20.506427000000002</v>
      </c>
      <c r="O10" s="12">
        <v>20.506432</v>
      </c>
      <c r="P10" s="12">
        <v>20.506436300000001</v>
      </c>
      <c r="Q10" s="12">
        <v>20.506436300000001</v>
      </c>
      <c r="R10" s="12">
        <v>20.506447299999998</v>
      </c>
      <c r="S10" s="12">
        <v>43.992817000000002</v>
      </c>
      <c r="T10" s="12">
        <v>43.992818999999997</v>
      </c>
      <c r="U10" s="12">
        <v>73.481296999999998</v>
      </c>
      <c r="V10" s="12">
        <v>73.481296999999998</v>
      </c>
      <c r="W10" s="12">
        <v>73.481300000000005</v>
      </c>
      <c r="X10" s="12">
        <v>73.481380000000001</v>
      </c>
      <c r="Y10" s="12">
        <v>61.143763999999997</v>
      </c>
      <c r="Z10" s="12">
        <v>61.143763999999997</v>
      </c>
      <c r="AA10" s="12">
        <v>77.252529999999993</v>
      </c>
      <c r="AB10" s="12">
        <v>90.173964999999995</v>
      </c>
      <c r="AC10" s="12">
        <v>90.173964999999995</v>
      </c>
      <c r="AD10" s="12">
        <v>91.94605</v>
      </c>
      <c r="AE10" s="12">
        <v>91.946060000000003</v>
      </c>
      <c r="AF10" s="10"/>
      <c r="AG10" s="10"/>
    </row>
    <row r="11" spans="1:33">
      <c r="A11" s="11" t="s">
        <v>128</v>
      </c>
      <c r="B11" s="11" t="s">
        <v>140</v>
      </c>
      <c r="C11" s="11" t="s">
        <v>141</v>
      </c>
      <c r="D11" s="11" t="s">
        <v>131</v>
      </c>
      <c r="E11" s="12">
        <v>401.5</v>
      </c>
      <c r="F11" s="12">
        <v>401.50018463672001</v>
      </c>
      <c r="G11" s="12">
        <v>401.50030095346</v>
      </c>
      <c r="H11" s="12">
        <v>401.50030543560001</v>
      </c>
      <c r="I11" s="12">
        <v>401.50030679560001</v>
      </c>
      <c r="J11" s="12">
        <v>401.50068829179997</v>
      </c>
      <c r="K11" s="12">
        <v>401.5012233768</v>
      </c>
      <c r="L11" s="12">
        <v>401.50188462310001</v>
      </c>
      <c r="M11" s="12">
        <v>456.17176999999998</v>
      </c>
      <c r="N11" s="12">
        <v>923.35266000000001</v>
      </c>
      <c r="O11" s="12">
        <v>1111.5255</v>
      </c>
      <c r="P11" s="12">
        <v>1111.5255</v>
      </c>
      <c r="Q11" s="12">
        <v>1111.5255</v>
      </c>
      <c r="R11" s="12">
        <v>1111.5255</v>
      </c>
      <c r="S11" s="12">
        <v>2989.4567999999999</v>
      </c>
      <c r="T11" s="12">
        <v>3724.9153000000001</v>
      </c>
      <c r="U11" s="12">
        <v>6710.9889999999996</v>
      </c>
      <c r="V11" s="12">
        <v>7934.4984999999997</v>
      </c>
      <c r="W11" s="12">
        <v>7934.4984999999997</v>
      </c>
      <c r="X11" s="12">
        <v>7934.5</v>
      </c>
      <c r="Y11" s="12">
        <v>7934.5</v>
      </c>
      <c r="Z11" s="12">
        <v>7934.5</v>
      </c>
      <c r="AA11" s="12">
        <v>7934.5</v>
      </c>
      <c r="AB11" s="12">
        <v>7934.5</v>
      </c>
      <c r="AC11" s="12">
        <v>7934.5</v>
      </c>
      <c r="AD11" s="12">
        <v>7934.5</v>
      </c>
      <c r="AE11" s="12">
        <v>7934.5015000000003</v>
      </c>
      <c r="AF11" s="10"/>
      <c r="AG11" s="10"/>
    </row>
    <row r="12" spans="1:33">
      <c r="A12" s="11" t="s">
        <v>128</v>
      </c>
      <c r="B12" s="11" t="s">
        <v>142</v>
      </c>
      <c r="C12" s="11" t="s">
        <v>143</v>
      </c>
      <c r="D12" s="11" t="s">
        <v>131</v>
      </c>
      <c r="E12" s="12">
        <v>619.03000259399312</v>
      </c>
      <c r="F12" s="12">
        <v>619.0301611239131</v>
      </c>
      <c r="G12" s="12">
        <v>619.03018332427314</v>
      </c>
      <c r="H12" s="12">
        <v>619.03020438757312</v>
      </c>
      <c r="I12" s="12">
        <v>619.03021593835308</v>
      </c>
      <c r="J12" s="12">
        <v>619.03036203235308</v>
      </c>
      <c r="K12" s="12">
        <v>619.03036952021307</v>
      </c>
      <c r="L12" s="12">
        <v>619.0305712577931</v>
      </c>
      <c r="M12" s="12">
        <v>619.03072991799309</v>
      </c>
      <c r="N12" s="12">
        <v>619.03103317589307</v>
      </c>
      <c r="O12" s="12">
        <v>619.03104834719306</v>
      </c>
      <c r="P12" s="12">
        <v>619.03105326729315</v>
      </c>
      <c r="Q12" s="12">
        <v>619.03105358199309</v>
      </c>
      <c r="R12" s="12">
        <v>619.03107285209308</v>
      </c>
      <c r="S12" s="12">
        <v>619.03623181899309</v>
      </c>
      <c r="T12" s="12">
        <v>619.03623935629309</v>
      </c>
      <c r="U12" s="12">
        <v>649.86941159399316</v>
      </c>
      <c r="V12" s="12">
        <v>721.72528259399314</v>
      </c>
      <c r="W12" s="12">
        <v>1455.895362593993</v>
      </c>
      <c r="X12" s="12">
        <v>2819.0300025939932</v>
      </c>
      <c r="Y12" s="12">
        <v>2819.0300025939932</v>
      </c>
      <c r="Z12" s="12">
        <v>2819.0300025939932</v>
      </c>
      <c r="AA12" s="12">
        <v>2819.0300025939932</v>
      </c>
      <c r="AB12" s="12">
        <v>2819.0300025939932</v>
      </c>
      <c r="AC12" s="12">
        <v>2596.5300025939932</v>
      </c>
      <c r="AD12" s="12">
        <v>2596.5302025939932</v>
      </c>
      <c r="AE12" s="12">
        <v>2613.3417015258779</v>
      </c>
      <c r="AF12" s="10"/>
      <c r="AG12" s="10"/>
    </row>
    <row r="13" spans="1:33">
      <c r="A13" s="11" t="s">
        <v>128</v>
      </c>
      <c r="B13" s="11" t="s">
        <v>144</v>
      </c>
      <c r="C13" s="11" t="s">
        <v>145</v>
      </c>
      <c r="D13" s="11" t="s">
        <v>131</v>
      </c>
      <c r="E13" s="12">
        <v>1330.5579986572259</v>
      </c>
      <c r="F13" s="12">
        <v>1476.5581723295859</v>
      </c>
      <c r="G13" s="12">
        <v>1476.558293703426</v>
      </c>
      <c r="H13" s="12">
        <v>1476.5583075337058</v>
      </c>
      <c r="I13" s="12">
        <v>1476.5583200674459</v>
      </c>
      <c r="J13" s="12">
        <v>1613.602448657226</v>
      </c>
      <c r="K13" s="12">
        <v>1613.6024786572259</v>
      </c>
      <c r="L13" s="12">
        <v>2306.5682486572259</v>
      </c>
      <c r="M13" s="12">
        <v>2536.4414986572256</v>
      </c>
      <c r="N13" s="12">
        <v>3196.9211986572259</v>
      </c>
      <c r="O13" s="12">
        <v>3903.792898657226</v>
      </c>
      <c r="P13" s="12">
        <v>4910.4146986572259</v>
      </c>
      <c r="Q13" s="12">
        <v>4910.4146986572259</v>
      </c>
      <c r="R13" s="12">
        <v>4789.4146986572259</v>
      </c>
      <c r="S13" s="12">
        <v>5042.6082986572255</v>
      </c>
      <c r="T13" s="12">
        <v>5064.9102986572261</v>
      </c>
      <c r="U13" s="12">
        <v>7768.2044986572255</v>
      </c>
      <c r="V13" s="12">
        <v>7768.2044986572255</v>
      </c>
      <c r="W13" s="12">
        <v>7768.2044986572255</v>
      </c>
      <c r="X13" s="12">
        <v>8347.5579986572266</v>
      </c>
      <c r="Y13" s="12">
        <v>8322.5579986572266</v>
      </c>
      <c r="Z13" s="12">
        <v>8163.9580001831055</v>
      </c>
      <c r="AA13" s="12">
        <v>8131.8540000915527</v>
      </c>
      <c r="AB13" s="12">
        <v>7882.5</v>
      </c>
      <c r="AC13" s="12">
        <v>7482.5</v>
      </c>
      <c r="AD13" s="12">
        <v>8633.9210000000003</v>
      </c>
      <c r="AE13" s="12">
        <v>10501.971</v>
      </c>
      <c r="AF13" s="10"/>
      <c r="AG13" s="10"/>
    </row>
    <row r="14" spans="1:33">
      <c r="A14" s="11" t="s">
        <v>128</v>
      </c>
      <c r="B14" s="11" t="s">
        <v>146</v>
      </c>
      <c r="C14" s="11" t="s">
        <v>147</v>
      </c>
      <c r="D14" s="11" t="s">
        <v>131</v>
      </c>
      <c r="E14" s="12">
        <v>0</v>
      </c>
      <c r="F14" s="12">
        <v>1.6062064000000001E-4</v>
      </c>
      <c r="G14" s="12">
        <v>2.5724465000000001E-4</v>
      </c>
      <c r="H14" s="12">
        <v>2.9062526000000002E-4</v>
      </c>
      <c r="I14" s="12">
        <v>2.9403067000000001E-4</v>
      </c>
      <c r="J14" s="12">
        <v>6.4423789999999996E-4</v>
      </c>
      <c r="K14" s="12">
        <v>25.194154999999999</v>
      </c>
      <c r="L14" s="12">
        <v>59.336919999999999</v>
      </c>
      <c r="M14" s="12">
        <v>131.21992</v>
      </c>
      <c r="N14" s="12">
        <v>131.21996999999999</v>
      </c>
      <c r="O14" s="12">
        <v>141.84384</v>
      </c>
      <c r="P14" s="12">
        <v>143.98987</v>
      </c>
      <c r="Q14" s="12">
        <v>143.98987</v>
      </c>
      <c r="R14" s="12">
        <v>143.98988</v>
      </c>
      <c r="S14" s="12">
        <v>201.20061999999999</v>
      </c>
      <c r="T14" s="12">
        <v>202.40016</v>
      </c>
      <c r="U14" s="12">
        <v>1299.7067</v>
      </c>
      <c r="V14" s="12">
        <v>2392.1406000000002</v>
      </c>
      <c r="W14" s="12">
        <v>2392.1406000000002</v>
      </c>
      <c r="X14" s="12">
        <v>6100</v>
      </c>
      <c r="Y14" s="12">
        <v>6100</v>
      </c>
      <c r="Z14" s="12">
        <v>6100</v>
      </c>
      <c r="AA14" s="12">
        <v>6100</v>
      </c>
      <c r="AB14" s="12">
        <v>6178.8344999999999</v>
      </c>
      <c r="AC14" s="12">
        <v>6805.1553000000004</v>
      </c>
      <c r="AD14" s="12">
        <v>7212.3495999999996</v>
      </c>
      <c r="AE14" s="12">
        <v>8187.2816999999995</v>
      </c>
      <c r="AF14" s="10"/>
      <c r="AG14" s="10"/>
    </row>
    <row r="15" spans="1:33">
      <c r="A15" s="11" t="s">
        <v>148</v>
      </c>
      <c r="B15" s="11" t="s">
        <v>149</v>
      </c>
      <c r="C15" s="11" t="s">
        <v>150</v>
      </c>
      <c r="D15" s="11" t="s">
        <v>131</v>
      </c>
      <c r="E15" s="12">
        <v>166</v>
      </c>
      <c r="F15" s="12">
        <v>166.0002709236</v>
      </c>
      <c r="G15" s="12">
        <v>166.00033350216</v>
      </c>
      <c r="H15" s="12">
        <v>166.00033583134001</v>
      </c>
      <c r="I15" s="12">
        <v>166.00998522099999</v>
      </c>
      <c r="J15" s="12">
        <v>173.5765696</v>
      </c>
      <c r="K15" s="12">
        <v>181.58867699999999</v>
      </c>
      <c r="L15" s="12">
        <v>185.37939499999999</v>
      </c>
      <c r="M15" s="12">
        <v>185.37939800000001</v>
      </c>
      <c r="N15" s="12">
        <v>187.26171500000001</v>
      </c>
      <c r="O15" s="12">
        <v>187.26171500000001</v>
      </c>
      <c r="P15" s="12">
        <v>187.261719</v>
      </c>
      <c r="Q15" s="12">
        <v>187.26172</v>
      </c>
      <c r="R15" s="12">
        <v>187.26172600000001</v>
      </c>
      <c r="S15" s="12">
        <v>195.15620200000001</v>
      </c>
      <c r="T15" s="12">
        <v>204.31670800000001</v>
      </c>
      <c r="U15" s="12">
        <v>226.90503000000001</v>
      </c>
      <c r="V15" s="12">
        <v>253.29338999999999</v>
      </c>
      <c r="W15" s="12">
        <v>256.80410000000001</v>
      </c>
      <c r="X15" s="12">
        <v>256.80410999999998</v>
      </c>
      <c r="Y15" s="12">
        <v>266.92476999999997</v>
      </c>
      <c r="Z15" s="12">
        <v>266.92476999999997</v>
      </c>
      <c r="AA15" s="12">
        <v>266.92476999999997</v>
      </c>
      <c r="AB15" s="12">
        <v>273.58911000000001</v>
      </c>
      <c r="AC15" s="12">
        <v>275.86797000000001</v>
      </c>
      <c r="AD15" s="12">
        <v>275.86797000000001</v>
      </c>
      <c r="AE15" s="12">
        <v>275.86801000000003</v>
      </c>
      <c r="AF15" s="10"/>
      <c r="AG15" s="10"/>
    </row>
    <row r="16" spans="1:33">
      <c r="A16" s="11" t="s">
        <v>148</v>
      </c>
      <c r="B16" s="11" t="s">
        <v>151</v>
      </c>
      <c r="C16" s="11" t="s">
        <v>152</v>
      </c>
      <c r="D16" s="11" t="s">
        <v>131</v>
      </c>
      <c r="E16" s="12">
        <v>555</v>
      </c>
      <c r="F16" s="12">
        <v>555.00020140235995</v>
      </c>
      <c r="G16" s="12">
        <v>555.00020695747003</v>
      </c>
      <c r="H16" s="12">
        <v>555.00020978597001</v>
      </c>
      <c r="I16" s="12">
        <v>555.00098213609999</v>
      </c>
      <c r="J16" s="12">
        <v>555.00098904100003</v>
      </c>
      <c r="K16" s="12">
        <v>555.00170481229998</v>
      </c>
      <c r="L16" s="12">
        <v>910.86288000000002</v>
      </c>
      <c r="M16" s="12">
        <v>910.86290000000008</v>
      </c>
      <c r="N16" s="12">
        <v>910.86290000000008</v>
      </c>
      <c r="O16" s="12">
        <v>1028.5572</v>
      </c>
      <c r="P16" s="12">
        <v>1028.55728</v>
      </c>
      <c r="Q16" s="12">
        <v>1028.5572999999999</v>
      </c>
      <c r="R16" s="12">
        <v>1371.3344</v>
      </c>
      <c r="S16" s="12">
        <v>2287.0328</v>
      </c>
      <c r="T16" s="12">
        <v>2287.0329999999999</v>
      </c>
      <c r="U16" s="12">
        <v>2541.4313999999999</v>
      </c>
      <c r="V16" s="12">
        <v>3540.0001999999999</v>
      </c>
      <c r="W16" s="12">
        <v>3540.0001999999999</v>
      </c>
      <c r="X16" s="12">
        <v>4006.3195999999998</v>
      </c>
      <c r="Y16" s="12">
        <v>3986.3195999999998</v>
      </c>
      <c r="Z16" s="12">
        <v>3986.3195999999998</v>
      </c>
      <c r="AA16" s="12">
        <v>3986.3195999999998</v>
      </c>
      <c r="AB16" s="12">
        <v>3986.9223999999999</v>
      </c>
      <c r="AC16" s="12">
        <v>3986.9223999999999</v>
      </c>
      <c r="AD16" s="12">
        <v>3986.9223999999999</v>
      </c>
      <c r="AE16" s="12">
        <v>6346.4409999999998</v>
      </c>
      <c r="AF16" s="10"/>
      <c r="AG16" s="10"/>
    </row>
    <row r="17" spans="1:33">
      <c r="A17" s="11" t="s">
        <v>148</v>
      </c>
      <c r="B17" s="11" t="s">
        <v>153</v>
      </c>
      <c r="C17" s="11" t="s">
        <v>154</v>
      </c>
      <c r="D17" s="11" t="s">
        <v>131</v>
      </c>
      <c r="E17" s="12">
        <v>826.97900390624864</v>
      </c>
      <c r="F17" s="12">
        <v>906.98151077524858</v>
      </c>
      <c r="G17" s="12">
        <v>1772.1465439062486</v>
      </c>
      <c r="H17" s="12">
        <v>1772.1466039062486</v>
      </c>
      <c r="I17" s="12">
        <v>1773.0221539062486</v>
      </c>
      <c r="J17" s="12">
        <v>1773.0223039062487</v>
      </c>
      <c r="K17" s="12">
        <v>2267.4186039062488</v>
      </c>
      <c r="L17" s="12">
        <v>3372.3848039062486</v>
      </c>
      <c r="M17" s="12">
        <v>3372.3848039062486</v>
      </c>
      <c r="N17" s="12">
        <v>3763.0298039062486</v>
      </c>
      <c r="O17" s="12">
        <v>4385.9517039062484</v>
      </c>
      <c r="P17" s="12">
        <v>4506.4200039062489</v>
      </c>
      <c r="Q17" s="12">
        <v>4506.4200039062489</v>
      </c>
      <c r="R17" s="12">
        <v>4506.4200039062489</v>
      </c>
      <c r="S17" s="12">
        <v>4506.4200039062489</v>
      </c>
      <c r="T17" s="12">
        <v>5228.4410039062495</v>
      </c>
      <c r="U17" s="12">
        <v>6719.9040039062493</v>
      </c>
      <c r="V17" s="12">
        <v>6920.3164039062485</v>
      </c>
      <c r="W17" s="12">
        <v>6920.3164039062485</v>
      </c>
      <c r="X17" s="12">
        <v>7654.9545023803712</v>
      </c>
      <c r="Y17" s="12">
        <v>8256.771402380371</v>
      </c>
      <c r="Z17" s="12">
        <v>8256.771402380371</v>
      </c>
      <c r="AA17" s="12">
        <v>8256.771402380371</v>
      </c>
      <c r="AB17" s="12">
        <v>10416.868002380372</v>
      </c>
      <c r="AC17" s="12">
        <v>11412.23600238037</v>
      </c>
      <c r="AD17" s="12">
        <v>12194.184002380371</v>
      </c>
      <c r="AE17" s="12">
        <v>11991.144001464843</v>
      </c>
      <c r="AF17" s="10"/>
      <c r="AG17" s="10"/>
    </row>
    <row r="18" spans="1:33">
      <c r="A18" s="11" t="s">
        <v>148</v>
      </c>
      <c r="B18" s="11" t="s">
        <v>155</v>
      </c>
      <c r="C18" s="11" t="s">
        <v>156</v>
      </c>
      <c r="D18" s="11" t="s">
        <v>131</v>
      </c>
      <c r="E18" s="12">
        <v>53</v>
      </c>
      <c r="F18" s="12">
        <v>53.000134002659998</v>
      </c>
      <c r="G18" s="12">
        <v>53.000156549149999</v>
      </c>
      <c r="H18" s="12">
        <v>53.000216759120001</v>
      </c>
      <c r="I18" s="12">
        <v>53.000248931030001</v>
      </c>
      <c r="J18" s="12">
        <v>53.000461879699998</v>
      </c>
      <c r="K18" s="12">
        <v>53.000586622740002</v>
      </c>
      <c r="L18" s="12">
        <v>53.00071841007</v>
      </c>
      <c r="M18" s="12">
        <v>53.000718920430003</v>
      </c>
      <c r="N18" s="12">
        <v>53.000729892000003</v>
      </c>
      <c r="O18" s="12">
        <v>53.00073040865</v>
      </c>
      <c r="P18" s="12">
        <v>53.0022824132</v>
      </c>
      <c r="Q18" s="12">
        <v>53.002282622000003</v>
      </c>
      <c r="R18" s="12">
        <v>53.002285653000001</v>
      </c>
      <c r="S18" s="12">
        <v>138.42680999999999</v>
      </c>
      <c r="T18" s="12">
        <v>138.42683</v>
      </c>
      <c r="U18" s="12">
        <v>186.27126000000001</v>
      </c>
      <c r="V18" s="12">
        <v>186.27126000000001</v>
      </c>
      <c r="W18" s="12">
        <v>186.27126000000001</v>
      </c>
      <c r="X18" s="12">
        <v>237.34099000000001</v>
      </c>
      <c r="Y18" s="12">
        <v>333.84836000000001</v>
      </c>
      <c r="Z18" s="12">
        <v>333.84836000000001</v>
      </c>
      <c r="AA18" s="12">
        <v>333.84836000000001</v>
      </c>
      <c r="AB18" s="12">
        <v>333.84840000000003</v>
      </c>
      <c r="AC18" s="12">
        <v>333.84840000000003</v>
      </c>
      <c r="AD18" s="12">
        <v>333.84841999999998</v>
      </c>
      <c r="AE18" s="12">
        <v>333.84845000000001</v>
      </c>
      <c r="AF18" s="10"/>
      <c r="AG18" s="10"/>
    </row>
    <row r="19" spans="1:33">
      <c r="A19" s="11" t="s">
        <v>148</v>
      </c>
      <c r="B19" s="11" t="s">
        <v>157</v>
      </c>
      <c r="C19" s="11" t="s">
        <v>158</v>
      </c>
      <c r="D19" s="11" t="s">
        <v>131</v>
      </c>
      <c r="E19" s="12">
        <v>1246.3999938964812</v>
      </c>
      <c r="F19" s="12">
        <v>1500.4999999999959</v>
      </c>
      <c r="G19" s="12">
        <v>1500.5411674799959</v>
      </c>
      <c r="H19" s="12">
        <v>1500.5411831179958</v>
      </c>
      <c r="I19" s="12">
        <v>1500.541188712996</v>
      </c>
      <c r="J19" s="12">
        <v>1500.5413246699959</v>
      </c>
      <c r="K19" s="12">
        <v>1500.5413755399959</v>
      </c>
      <c r="L19" s="12">
        <v>1500.5413973599959</v>
      </c>
      <c r="M19" s="12">
        <v>1500.5414096379959</v>
      </c>
      <c r="N19" s="12">
        <v>1690.6089799999959</v>
      </c>
      <c r="O19" s="12">
        <v>1690.6089799999959</v>
      </c>
      <c r="P19" s="12">
        <v>1690.6089799999959</v>
      </c>
      <c r="Q19" s="12">
        <v>1690.6089799999959</v>
      </c>
      <c r="R19" s="12">
        <v>1690.609009999996</v>
      </c>
      <c r="S19" s="12">
        <v>2875.592199999996</v>
      </c>
      <c r="T19" s="12">
        <v>2725.2924969482392</v>
      </c>
      <c r="U19" s="12">
        <v>4183.2651969482395</v>
      </c>
      <c r="V19" s="12">
        <v>4951.7744969482392</v>
      </c>
      <c r="W19" s="12">
        <v>5133.6109969482386</v>
      </c>
      <c r="X19" s="12">
        <v>5133.6109969482386</v>
      </c>
      <c r="Y19" s="12">
        <v>5314.1999969482385</v>
      </c>
      <c r="Z19" s="12">
        <v>5314.1999969482385</v>
      </c>
      <c r="AA19" s="12">
        <v>5314.1999969482385</v>
      </c>
      <c r="AB19" s="12">
        <v>5314.1999969482385</v>
      </c>
      <c r="AC19" s="12">
        <v>5314.1999969482385</v>
      </c>
      <c r="AD19" s="12">
        <v>5314.1999969482385</v>
      </c>
      <c r="AE19" s="12">
        <v>4923.039993286131</v>
      </c>
      <c r="AF19" s="10"/>
      <c r="AG19" s="10"/>
    </row>
    <row r="20" spans="1:33">
      <c r="A20" s="11" t="s">
        <v>148</v>
      </c>
      <c r="B20" s="11" t="s">
        <v>159</v>
      </c>
      <c r="C20" s="11" t="s">
        <v>160</v>
      </c>
      <c r="D20" s="11" t="s">
        <v>131</v>
      </c>
      <c r="E20" s="12">
        <v>302.67200088500971</v>
      </c>
      <c r="F20" s="12">
        <v>682.67220173716976</v>
      </c>
      <c r="G20" s="12">
        <v>682.67226418095981</v>
      </c>
      <c r="H20" s="12">
        <v>682.67230449275974</v>
      </c>
      <c r="I20" s="12">
        <v>682.67233801361976</v>
      </c>
      <c r="J20" s="12">
        <v>1235.0303008850096</v>
      </c>
      <c r="K20" s="12">
        <v>1710.6720008850098</v>
      </c>
      <c r="L20" s="12">
        <v>1710.6720008850098</v>
      </c>
      <c r="M20" s="12">
        <v>1710.6720008850098</v>
      </c>
      <c r="N20" s="12">
        <v>1710.6720008850098</v>
      </c>
      <c r="O20" s="12">
        <v>1710.6720008850098</v>
      </c>
      <c r="P20" s="12">
        <v>1710.6720008850098</v>
      </c>
      <c r="Q20" s="12">
        <v>1710.6720008850098</v>
      </c>
      <c r="R20" s="12">
        <v>1710.6720008850098</v>
      </c>
      <c r="S20" s="12">
        <v>1710.6721008850097</v>
      </c>
      <c r="T20" s="12">
        <v>1710.6721008850097</v>
      </c>
      <c r="U20" s="12">
        <v>1710.6722008850097</v>
      </c>
      <c r="V20" s="12">
        <v>1710.6724008850097</v>
      </c>
      <c r="W20" s="12">
        <v>2267.5635008850095</v>
      </c>
      <c r="X20" s="12">
        <v>2267.5635008850095</v>
      </c>
      <c r="Y20" s="12">
        <v>2299.9191008850098</v>
      </c>
      <c r="Z20" s="12">
        <v>2299.9191008850098</v>
      </c>
      <c r="AA20" s="12">
        <v>2299.9192008850096</v>
      </c>
      <c r="AB20" s="12">
        <v>2643.5407008850098</v>
      </c>
      <c r="AC20" s="12">
        <v>2643.5407008850098</v>
      </c>
      <c r="AD20" s="12">
        <v>2643.5407008850098</v>
      </c>
      <c r="AE20" s="12">
        <v>2643.5407008850098</v>
      </c>
      <c r="AF20" s="10"/>
      <c r="AG20" s="10"/>
    </row>
    <row r="21" spans="1:33">
      <c r="A21" s="11" t="s">
        <v>148</v>
      </c>
      <c r="B21" s="11" t="s">
        <v>161</v>
      </c>
      <c r="C21" s="11" t="s">
        <v>162</v>
      </c>
      <c r="D21" s="11" t="s">
        <v>131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0"/>
      <c r="AG21" s="10"/>
    </row>
    <row r="22" spans="1:33">
      <c r="A22" s="11" t="s">
        <v>148</v>
      </c>
      <c r="B22" s="11" t="s">
        <v>163</v>
      </c>
      <c r="C22" s="11" t="s">
        <v>164</v>
      </c>
      <c r="D22" s="11" t="s">
        <v>131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0"/>
      <c r="AG22" s="10"/>
    </row>
    <row r="23" spans="1:33">
      <c r="A23" s="11" t="s">
        <v>165</v>
      </c>
      <c r="B23" s="11" t="s">
        <v>166</v>
      </c>
      <c r="C23" s="11" t="s">
        <v>167</v>
      </c>
      <c r="D23" s="11" t="s">
        <v>131</v>
      </c>
      <c r="E23" s="12">
        <v>0</v>
      </c>
      <c r="F23" s="12">
        <v>3.9059944999999998E-4</v>
      </c>
      <c r="G23" s="12">
        <v>3.941091E-4</v>
      </c>
      <c r="H23" s="12">
        <v>4.2689460000000002E-4</v>
      </c>
      <c r="I23" s="12">
        <v>4.2709082000000001E-4</v>
      </c>
      <c r="J23" s="12">
        <v>4.3194403000000001E-4</v>
      </c>
      <c r="K23" s="12">
        <v>4.6024378000000002E-4</v>
      </c>
      <c r="L23" s="12">
        <v>7.5104646000000001E-4</v>
      </c>
      <c r="M23" s="12">
        <v>7.5122660000000001E-4</v>
      </c>
      <c r="N23" s="12">
        <v>1.2303220000000001E-3</v>
      </c>
      <c r="O23" s="12">
        <v>1.2305440999999999E-3</v>
      </c>
      <c r="P23" s="12">
        <v>1.2319494999999999E-3</v>
      </c>
      <c r="Q23" s="12">
        <v>1.2322228000000001E-3</v>
      </c>
      <c r="R23" s="12">
        <v>1.2708455E-3</v>
      </c>
      <c r="S23" s="12">
        <v>302.09093999999999</v>
      </c>
      <c r="T23" s="12">
        <v>302.09106000000003</v>
      </c>
      <c r="U23" s="12">
        <v>361.2654</v>
      </c>
      <c r="V23" s="12">
        <v>361.26560000000001</v>
      </c>
      <c r="W23" s="12">
        <v>1000.00024</v>
      </c>
      <c r="X23" s="12">
        <v>1000.00024</v>
      </c>
      <c r="Y23" s="12">
        <v>1000.00024</v>
      </c>
      <c r="Z23" s="12">
        <v>1000.00024</v>
      </c>
      <c r="AA23" s="12">
        <v>1000.0003</v>
      </c>
      <c r="AB23" s="12">
        <v>1000.0005</v>
      </c>
      <c r="AC23" s="12">
        <v>1000.0006</v>
      </c>
      <c r="AD23" s="12">
        <v>1000.0006</v>
      </c>
      <c r="AE23" s="12">
        <v>1000.0006</v>
      </c>
      <c r="AF23" s="10"/>
      <c r="AG23" s="10"/>
    </row>
    <row r="24" spans="1:33">
      <c r="A24" s="11" t="s">
        <v>165</v>
      </c>
      <c r="B24" s="11" t="s">
        <v>168</v>
      </c>
      <c r="C24" s="11" t="s">
        <v>169</v>
      </c>
      <c r="D24" s="11" t="s">
        <v>131</v>
      </c>
      <c r="E24" s="12">
        <v>679.09299850463776</v>
      </c>
      <c r="F24" s="12">
        <v>679.09313814340771</v>
      </c>
      <c r="G24" s="12">
        <v>679.09313898540779</v>
      </c>
      <c r="H24" s="12">
        <v>679.09318484794778</v>
      </c>
      <c r="I24" s="12">
        <v>679.09318552443779</v>
      </c>
      <c r="J24" s="12">
        <v>679.09318707596776</v>
      </c>
      <c r="K24" s="12">
        <v>679.09319145221775</v>
      </c>
      <c r="L24" s="12">
        <v>679.09327502795782</v>
      </c>
      <c r="M24" s="12">
        <v>679.09384716680779</v>
      </c>
      <c r="N24" s="12">
        <v>1774.7129985046377</v>
      </c>
      <c r="O24" s="12">
        <v>1774.7129985046377</v>
      </c>
      <c r="P24" s="12">
        <v>2128.0081985046377</v>
      </c>
      <c r="Q24" s="12">
        <v>2128.0081985046377</v>
      </c>
      <c r="R24" s="12">
        <v>2130.4249985046381</v>
      </c>
      <c r="S24" s="12">
        <v>2387.5689985046379</v>
      </c>
      <c r="T24" s="12">
        <v>2387.5691985046378</v>
      </c>
      <c r="U24" s="12">
        <v>2652.3997985046381</v>
      </c>
      <c r="V24" s="12">
        <v>2694.8215985046377</v>
      </c>
      <c r="W24" s="12">
        <v>2694.8215985046377</v>
      </c>
      <c r="X24" s="12">
        <v>3120.9034985046378</v>
      </c>
      <c r="Y24" s="12">
        <v>3304.3012985046375</v>
      </c>
      <c r="Z24" s="12">
        <v>3304.3012985046375</v>
      </c>
      <c r="AA24" s="12">
        <v>3273.1982978637684</v>
      </c>
      <c r="AB24" s="12">
        <v>3405.8489978637685</v>
      </c>
      <c r="AC24" s="12">
        <v>3449.2989978637688</v>
      </c>
      <c r="AD24" s="12">
        <v>3396.2575945068356</v>
      </c>
      <c r="AE24" s="12">
        <v>3473.7325975585936</v>
      </c>
      <c r="AF24" s="10"/>
      <c r="AG24" s="10"/>
    </row>
    <row r="25" spans="1:33">
      <c r="A25" s="11" t="s">
        <v>165</v>
      </c>
      <c r="B25" s="11" t="s">
        <v>170</v>
      </c>
      <c r="C25" s="11" t="s">
        <v>171</v>
      </c>
      <c r="D25" s="11" t="s">
        <v>131</v>
      </c>
      <c r="E25" s="12">
        <v>0</v>
      </c>
      <c r="F25" s="12">
        <v>3.0521379000000002E-4</v>
      </c>
      <c r="G25" s="12">
        <v>3.2264952999999999E-4</v>
      </c>
      <c r="H25" s="12">
        <v>1.09536485E-3</v>
      </c>
      <c r="I25" s="12">
        <v>1.1143905E-3</v>
      </c>
      <c r="J25" s="12">
        <v>1.1222670499999999E-3</v>
      </c>
      <c r="K25" s="12">
        <v>1.1515838699999999E-3</v>
      </c>
      <c r="L25" s="12">
        <v>1.48376786E-3</v>
      </c>
      <c r="M25" s="12">
        <v>1.4841436399999999E-3</v>
      </c>
      <c r="N25" s="12">
        <v>6.1906589999999994E-3</v>
      </c>
      <c r="O25" s="12">
        <v>6.1913057999999997E-3</v>
      </c>
      <c r="P25" s="12">
        <v>0.1875626859</v>
      </c>
      <c r="Q25" s="12">
        <v>0.18756345560000001</v>
      </c>
      <c r="R25" s="12">
        <v>167.98450588540001</v>
      </c>
      <c r="S25" s="12">
        <v>400.00003464860004</v>
      </c>
      <c r="T25" s="12">
        <v>400.00007741000002</v>
      </c>
      <c r="U25" s="12">
        <v>400.00020485250002</v>
      </c>
      <c r="V25" s="12">
        <v>400.00021129599997</v>
      </c>
      <c r="W25" s="12">
        <v>1491.459257105</v>
      </c>
      <c r="X25" s="12">
        <v>1491.459260241</v>
      </c>
      <c r="Y25" s="12">
        <v>1491.4595886499999</v>
      </c>
      <c r="Z25" s="12">
        <v>1491.459661744</v>
      </c>
      <c r="AA25" s="12">
        <v>1491.459664622</v>
      </c>
      <c r="AB25" s="12">
        <v>1491.4596737709999</v>
      </c>
      <c r="AC25" s="12">
        <v>1491.4596807359999</v>
      </c>
      <c r="AD25" s="12">
        <v>1827.9657500000001</v>
      </c>
      <c r="AE25" s="12">
        <v>1827.9657500000001</v>
      </c>
      <c r="AF25" s="10"/>
      <c r="AG25" s="10"/>
    </row>
    <row r="26" spans="1:33">
      <c r="A26" s="11" t="s">
        <v>165</v>
      </c>
      <c r="B26" s="11" t="s">
        <v>172</v>
      </c>
      <c r="C26" s="11" t="s">
        <v>173</v>
      </c>
      <c r="D26" s="11" t="s">
        <v>131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0"/>
      <c r="AG26" s="10"/>
    </row>
    <row r="27" spans="1:33">
      <c r="A27" s="11" t="s">
        <v>165</v>
      </c>
      <c r="B27" s="11" t="s">
        <v>174</v>
      </c>
      <c r="C27" s="11" t="s">
        <v>175</v>
      </c>
      <c r="D27" s="11" t="s">
        <v>131</v>
      </c>
      <c r="E27" s="12">
        <v>0</v>
      </c>
      <c r="F27" s="12">
        <v>1.9741153000000001E-4</v>
      </c>
      <c r="G27" s="12">
        <v>2.1072332999999999E-4</v>
      </c>
      <c r="H27" s="12">
        <v>5.3551694000000003E-4</v>
      </c>
      <c r="I27" s="12">
        <v>5.3569005000000003E-4</v>
      </c>
      <c r="J27" s="12">
        <v>5.3722212999999998E-4</v>
      </c>
      <c r="K27" s="12">
        <v>5.4239993999999998E-4</v>
      </c>
      <c r="L27" s="12">
        <v>5.7029905000000004E-4</v>
      </c>
      <c r="M27" s="12">
        <v>5.7082900000000002E-4</v>
      </c>
      <c r="N27" s="12">
        <v>6.2779480000000004E-4</v>
      </c>
      <c r="O27" s="12">
        <v>6.3095849999999999E-4</v>
      </c>
      <c r="P27" s="12">
        <v>1.4538759E-3</v>
      </c>
      <c r="Q27" s="12">
        <v>1.4578581000000001E-3</v>
      </c>
      <c r="R27" s="12">
        <v>1.5718094999999999E-3</v>
      </c>
      <c r="S27" s="12">
        <v>1.6290592E-3</v>
      </c>
      <c r="T27" s="12">
        <v>1.7755536E-3</v>
      </c>
      <c r="U27" s="12">
        <v>268.38983000000002</v>
      </c>
      <c r="V27" s="12">
        <v>268.39100000000002</v>
      </c>
      <c r="W27" s="12">
        <v>500.00042999999999</v>
      </c>
      <c r="X27" s="12">
        <v>500.00223</v>
      </c>
      <c r="Y27" s="12">
        <v>2474</v>
      </c>
      <c r="Z27" s="12">
        <v>2474</v>
      </c>
      <c r="AA27" s="12">
        <v>2474</v>
      </c>
      <c r="AB27" s="12">
        <v>2474</v>
      </c>
      <c r="AC27" s="12">
        <v>2474</v>
      </c>
      <c r="AD27" s="12">
        <v>2474</v>
      </c>
      <c r="AE27" s="12">
        <v>2474</v>
      </c>
      <c r="AF27" s="10"/>
      <c r="AG27" s="10"/>
    </row>
    <row r="28" spans="1:33">
      <c r="A28" s="11" t="s">
        <v>165</v>
      </c>
      <c r="B28" s="11" t="s">
        <v>176</v>
      </c>
      <c r="C28" s="11" t="s">
        <v>177</v>
      </c>
      <c r="D28" s="11" t="s">
        <v>131</v>
      </c>
      <c r="E28" s="12">
        <v>402.48000335693303</v>
      </c>
      <c r="F28" s="12">
        <v>402.48022849465303</v>
      </c>
      <c r="G28" s="12">
        <v>402.48023144400304</v>
      </c>
      <c r="H28" s="12">
        <v>402.48046917939303</v>
      </c>
      <c r="I28" s="12">
        <v>402.48046946499301</v>
      </c>
      <c r="J28" s="12">
        <v>402.480473287493</v>
      </c>
      <c r="K28" s="12">
        <v>402.48048171438302</v>
      </c>
      <c r="L28" s="12">
        <v>402.48074239789304</v>
      </c>
      <c r="M28" s="12">
        <v>402.48074266763302</v>
      </c>
      <c r="N28" s="12">
        <v>402.48082195173305</v>
      </c>
      <c r="O28" s="12">
        <v>402.48082276623302</v>
      </c>
      <c r="P28" s="12">
        <v>402.48108775143305</v>
      </c>
      <c r="Q28" s="12">
        <v>402.48108802343302</v>
      </c>
      <c r="R28" s="12">
        <v>402.48123569493305</v>
      </c>
      <c r="S28" s="12">
        <v>402.483772871133</v>
      </c>
      <c r="T28" s="12">
        <v>402.48383395423303</v>
      </c>
      <c r="U28" s="12">
        <v>402.49136359993304</v>
      </c>
      <c r="V28" s="12">
        <v>402.49137867093305</v>
      </c>
      <c r="W28" s="12">
        <v>402.49138047093305</v>
      </c>
      <c r="X28" s="12">
        <v>420.833265356933</v>
      </c>
      <c r="Y28" s="12">
        <v>880.987263356933</v>
      </c>
      <c r="Z28" s="12">
        <v>770.50725999999997</v>
      </c>
      <c r="AA28" s="12">
        <v>1159.99524</v>
      </c>
      <c r="AB28" s="12">
        <v>1441.1931</v>
      </c>
      <c r="AC28" s="12">
        <v>1502.9263000000001</v>
      </c>
      <c r="AD28" s="12">
        <v>1656.4132999999999</v>
      </c>
      <c r="AE28" s="12">
        <v>1729.788</v>
      </c>
      <c r="AF28" s="10"/>
      <c r="AG28" s="10"/>
    </row>
    <row r="29" spans="1:33">
      <c r="A29" s="11" t="s">
        <v>178</v>
      </c>
      <c r="B29" s="11" t="s">
        <v>179</v>
      </c>
      <c r="C29" s="11" t="s">
        <v>180</v>
      </c>
      <c r="D29" s="11" t="s">
        <v>131</v>
      </c>
      <c r="E29" s="12">
        <v>155.159999847412</v>
      </c>
      <c r="F29" s="12">
        <v>155.16022724016199</v>
      </c>
      <c r="G29" s="12">
        <v>155.16027586871201</v>
      </c>
      <c r="H29" s="12">
        <v>155.160290687052</v>
      </c>
      <c r="I29" s="12">
        <v>155.16029086333199</v>
      </c>
      <c r="J29" s="12">
        <v>155.160291840062</v>
      </c>
      <c r="K29" s="12">
        <v>155.16031349231199</v>
      </c>
      <c r="L29" s="12">
        <v>155.160392685712</v>
      </c>
      <c r="M29" s="12">
        <v>155.16039347901199</v>
      </c>
      <c r="N29" s="12">
        <v>155.160698590512</v>
      </c>
      <c r="O29" s="12">
        <v>155.16069897601199</v>
      </c>
      <c r="P29" s="12">
        <v>155.160819856682</v>
      </c>
      <c r="Q29" s="12">
        <v>155.160820239412</v>
      </c>
      <c r="R29" s="12">
        <v>155.16082576348199</v>
      </c>
      <c r="S29" s="12">
        <v>155.16101915751199</v>
      </c>
      <c r="T29" s="12">
        <v>155.16103371411199</v>
      </c>
      <c r="U29" s="12">
        <v>155.16151258351201</v>
      </c>
      <c r="V29" s="12">
        <v>155.161718300112</v>
      </c>
      <c r="W29" s="12">
        <v>108.00374060919999</v>
      </c>
      <c r="X29" s="12">
        <v>108.0037428716</v>
      </c>
      <c r="Y29" s="12">
        <v>108.00376213</v>
      </c>
      <c r="Z29" s="12">
        <v>108.003763104</v>
      </c>
      <c r="AA29" s="12">
        <v>108.00376406300001</v>
      </c>
      <c r="AB29" s="12">
        <v>108.00376760589999</v>
      </c>
      <c r="AC29" s="12">
        <v>108.0037715135</v>
      </c>
      <c r="AD29" s="12">
        <v>108.00378513920001</v>
      </c>
      <c r="AE29" s="12">
        <v>3.794422E-3</v>
      </c>
      <c r="AF29" s="10"/>
      <c r="AG29" s="10"/>
    </row>
    <row r="30" spans="1:33">
      <c r="A30" s="11" t="s">
        <v>178</v>
      </c>
      <c r="B30" s="11" t="s">
        <v>181</v>
      </c>
      <c r="C30" s="11" t="s">
        <v>182</v>
      </c>
      <c r="D30" s="11" t="s">
        <v>131</v>
      </c>
      <c r="E30" s="12">
        <v>25.260000228881811</v>
      </c>
      <c r="F30" s="12">
        <v>25.260304326951811</v>
      </c>
      <c r="G30" s="12">
        <v>25.260419741151811</v>
      </c>
      <c r="H30" s="12">
        <v>25.260421575051812</v>
      </c>
      <c r="I30" s="12">
        <v>25.260424343141811</v>
      </c>
      <c r="J30" s="12">
        <v>25.26042676915181</v>
      </c>
      <c r="K30" s="12">
        <v>25.26043159026181</v>
      </c>
      <c r="L30" s="12">
        <v>25.26075188888181</v>
      </c>
      <c r="M30" s="12">
        <v>19.14075281782273</v>
      </c>
      <c r="N30" s="12">
        <v>371.82930034332276</v>
      </c>
      <c r="O30" s="12">
        <v>371.82930034332276</v>
      </c>
      <c r="P30" s="12">
        <v>514.67928034332272</v>
      </c>
      <c r="Q30" s="12">
        <v>514.67928034332272</v>
      </c>
      <c r="R30" s="12">
        <v>514.67930034332278</v>
      </c>
      <c r="S30" s="12">
        <v>1117.6288003433228</v>
      </c>
      <c r="T30" s="12">
        <v>1117.6288003433228</v>
      </c>
      <c r="U30" s="12">
        <v>1222.7650003433228</v>
      </c>
      <c r="V30" s="12">
        <v>3539.1232003433229</v>
      </c>
      <c r="W30" s="12">
        <v>3882.1542001144408</v>
      </c>
      <c r="X30" s="12">
        <v>3882.1542001144408</v>
      </c>
      <c r="Y30" s="12">
        <v>4007.379800114441</v>
      </c>
      <c r="Z30" s="12">
        <v>4007.379800114441</v>
      </c>
      <c r="AA30" s="12">
        <v>3999.9998000000001</v>
      </c>
      <c r="AB30" s="12">
        <v>3999.9998000000001</v>
      </c>
      <c r="AC30" s="12">
        <v>4000</v>
      </c>
      <c r="AD30" s="12">
        <v>4000</v>
      </c>
      <c r="AE30" s="12">
        <v>4000</v>
      </c>
      <c r="AF30" s="10"/>
      <c r="AG30" s="10"/>
    </row>
    <row r="31" spans="1:33">
      <c r="A31" s="11" t="s">
        <v>178</v>
      </c>
      <c r="B31" s="11" t="s">
        <v>183</v>
      </c>
      <c r="C31" s="11" t="s">
        <v>184</v>
      </c>
      <c r="D31" s="11" t="s">
        <v>131</v>
      </c>
      <c r="E31" s="12">
        <v>0</v>
      </c>
      <c r="F31" s="12">
        <v>2.4324148999999999E-4</v>
      </c>
      <c r="G31" s="12">
        <v>2.895428E-4</v>
      </c>
      <c r="H31" s="12">
        <v>2.9116279999999998E-4</v>
      </c>
      <c r="I31" s="12">
        <v>2.9255729999999998E-4</v>
      </c>
      <c r="J31" s="12">
        <v>2.9484444999999999E-4</v>
      </c>
      <c r="K31" s="12">
        <v>3.0500901999999999E-4</v>
      </c>
      <c r="L31" s="12">
        <v>4.8173969999999998E-4</v>
      </c>
      <c r="M31" s="12">
        <v>4.8221598000000002E-4</v>
      </c>
      <c r="N31" s="12">
        <v>6.0628145000000001E-4</v>
      </c>
      <c r="O31" s="12">
        <v>6.0737240000000004E-4</v>
      </c>
      <c r="P31" s="12">
        <v>1.1866209999999999E-3</v>
      </c>
      <c r="Q31" s="12">
        <v>1.1868657000000001E-3</v>
      </c>
      <c r="R31" s="12">
        <v>1.1898086999999999E-3</v>
      </c>
      <c r="S31" s="12">
        <v>1.928152E-3</v>
      </c>
      <c r="T31" s="12">
        <v>1.9341206999999999E-3</v>
      </c>
      <c r="U31" s="12">
        <v>2.2758683E-3</v>
      </c>
      <c r="V31" s="12">
        <v>2.2801320999999999E-3</v>
      </c>
      <c r="W31" s="12">
        <v>2.2814250000000001E-3</v>
      </c>
      <c r="X31" s="12">
        <v>3.3190543999999998E-3</v>
      </c>
      <c r="Y31" s="12">
        <v>0.14162859999999999</v>
      </c>
      <c r="Z31" s="12">
        <v>0.14162925000000001</v>
      </c>
      <c r="AA31" s="12">
        <v>0.14162983000000001</v>
      </c>
      <c r="AB31" s="12">
        <v>0.14163254</v>
      </c>
      <c r="AC31" s="12">
        <v>0.14163366999999999</v>
      </c>
      <c r="AD31" s="12">
        <v>0.14167795999999999</v>
      </c>
      <c r="AE31" s="12">
        <v>0.14169335</v>
      </c>
      <c r="AF31" s="10"/>
      <c r="AG31" s="10"/>
    </row>
    <row r="32" spans="1:33">
      <c r="A32" s="11" t="s">
        <v>178</v>
      </c>
      <c r="B32" s="11" t="s">
        <v>185</v>
      </c>
      <c r="C32" s="11" t="s">
        <v>186</v>
      </c>
      <c r="D32" s="11" t="s">
        <v>131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  <c r="AF32" s="10"/>
      <c r="AG32" s="10"/>
    </row>
    <row r="33" spans="1:37">
      <c r="A33" s="11" t="s">
        <v>178</v>
      </c>
      <c r="B33" s="11" t="s">
        <v>187</v>
      </c>
      <c r="C33" s="11" t="s">
        <v>188</v>
      </c>
      <c r="D33" s="11" t="s">
        <v>131</v>
      </c>
      <c r="E33" s="12">
        <v>349.19999694824207</v>
      </c>
      <c r="F33" s="12">
        <v>349.20022707351205</v>
      </c>
      <c r="G33" s="12">
        <v>349.20029769844206</v>
      </c>
      <c r="H33" s="12">
        <v>349.2003149227221</v>
      </c>
      <c r="I33" s="12">
        <v>349.20031579229209</v>
      </c>
      <c r="J33" s="12">
        <v>349.20031902299206</v>
      </c>
      <c r="K33" s="12">
        <v>349.20032242569209</v>
      </c>
      <c r="L33" s="12">
        <v>349.20047413034206</v>
      </c>
      <c r="M33" s="12">
        <v>349.20047472822205</v>
      </c>
      <c r="N33" s="12">
        <v>349.2008306136421</v>
      </c>
      <c r="O33" s="12">
        <v>349.20083104010206</v>
      </c>
      <c r="P33" s="12">
        <v>349.2012566228421</v>
      </c>
      <c r="Q33" s="12">
        <v>349.20125690674206</v>
      </c>
      <c r="R33" s="12">
        <v>349.20126023144206</v>
      </c>
      <c r="S33" s="12">
        <v>349.20351556724205</v>
      </c>
      <c r="T33" s="12">
        <v>349.2035247336421</v>
      </c>
      <c r="U33" s="12">
        <v>349.21801685524207</v>
      </c>
      <c r="V33" s="12">
        <v>349.30026662824207</v>
      </c>
      <c r="W33" s="12">
        <v>1107.3669269482421</v>
      </c>
      <c r="X33" s="12">
        <v>1542.5346969482421</v>
      </c>
      <c r="Y33" s="12">
        <v>3249.1975969482423</v>
      </c>
      <c r="Z33" s="12">
        <v>2979.1975969482423</v>
      </c>
      <c r="AA33" s="12">
        <v>2979.1975969482423</v>
      </c>
      <c r="AB33" s="12">
        <v>2979.1975969482423</v>
      </c>
      <c r="AC33" s="12">
        <v>2899.9976000000001</v>
      </c>
      <c r="AD33" s="12">
        <v>2899.9976000000001</v>
      </c>
      <c r="AE33" s="12">
        <v>2899.9976000000001</v>
      </c>
      <c r="AF33" s="10"/>
      <c r="AG33" s="10"/>
    </row>
    <row r="34" spans="1:37">
      <c r="A34" s="11" t="s">
        <v>178</v>
      </c>
      <c r="B34" s="11" t="s">
        <v>189</v>
      </c>
      <c r="C34" s="11" t="s">
        <v>190</v>
      </c>
      <c r="D34" s="11" t="s">
        <v>131</v>
      </c>
      <c r="E34" s="12">
        <v>0</v>
      </c>
      <c r="F34" s="12">
        <v>2.3634525000000001E-4</v>
      </c>
      <c r="G34" s="12">
        <v>3.4921616000000002E-4</v>
      </c>
      <c r="H34" s="12">
        <v>3.8175710000000002E-4</v>
      </c>
      <c r="I34" s="12">
        <v>3.8274179999999997E-4</v>
      </c>
      <c r="J34" s="12">
        <v>4.4554692999999998E-4</v>
      </c>
      <c r="K34" s="12">
        <v>4.7226834999999998E-4</v>
      </c>
      <c r="L34" s="12">
        <v>8.9056697E-4</v>
      </c>
      <c r="M34" s="12">
        <v>8.9104036999999999E-4</v>
      </c>
      <c r="N34" s="12">
        <v>9.0597650000000002E-4</v>
      </c>
      <c r="O34" s="12">
        <v>9.0636570000000004E-4</v>
      </c>
      <c r="P34" s="12">
        <v>1.7683104000000001E-3</v>
      </c>
      <c r="Q34" s="12">
        <v>1.7686001E-3</v>
      </c>
      <c r="R34" s="12">
        <v>1.7743079E-3</v>
      </c>
      <c r="S34" s="12">
        <v>444.18286000000001</v>
      </c>
      <c r="T34" s="12">
        <v>444.18290000000002</v>
      </c>
      <c r="U34" s="12">
        <v>466.63040000000001</v>
      </c>
      <c r="V34" s="12">
        <v>466.63040000000001</v>
      </c>
      <c r="W34" s="12">
        <v>466.63040000000001</v>
      </c>
      <c r="X34" s="12">
        <v>557.69366000000002</v>
      </c>
      <c r="Y34" s="12">
        <v>1585.4827</v>
      </c>
      <c r="Z34" s="12">
        <v>1606.9988000000001</v>
      </c>
      <c r="AA34" s="12">
        <v>1606.9988000000001</v>
      </c>
      <c r="AB34" s="12">
        <v>1949.9418000000001</v>
      </c>
      <c r="AC34" s="12">
        <v>1991.0151000000001</v>
      </c>
      <c r="AD34" s="12">
        <v>2511.3719999999998</v>
      </c>
      <c r="AE34" s="12">
        <v>2542.2179999999998</v>
      </c>
      <c r="AF34" s="10"/>
      <c r="AG34" s="10"/>
    </row>
    <row r="35" spans="1:37">
      <c r="A35" s="11" t="s">
        <v>178</v>
      </c>
      <c r="B35" s="11" t="s">
        <v>191</v>
      </c>
      <c r="C35" s="11" t="s">
        <v>192</v>
      </c>
      <c r="D35" s="11" t="s">
        <v>131</v>
      </c>
      <c r="E35" s="12">
        <v>0</v>
      </c>
      <c r="F35" s="12">
        <v>2.7238973000000001E-4</v>
      </c>
      <c r="G35" s="12">
        <v>4.4047035E-4</v>
      </c>
      <c r="H35" s="12">
        <v>4.4344410000000001E-4</v>
      </c>
      <c r="I35" s="12">
        <v>4.4405200000000001E-4</v>
      </c>
      <c r="J35" s="12">
        <v>4.4790630000000002E-4</v>
      </c>
      <c r="K35" s="12">
        <v>4.4917539999999998E-4</v>
      </c>
      <c r="L35" s="12">
        <v>9.0079139999999999E-4</v>
      </c>
      <c r="M35" s="12">
        <v>9.0120593000000005E-4</v>
      </c>
      <c r="N35" s="12">
        <v>1.4391077E-3</v>
      </c>
      <c r="O35" s="12">
        <v>1.4394941E-3</v>
      </c>
      <c r="P35" s="12">
        <v>499.99727999999999</v>
      </c>
      <c r="Q35" s="12">
        <v>499.99727999999999</v>
      </c>
      <c r="R35" s="12">
        <v>499.9973</v>
      </c>
      <c r="S35" s="12">
        <v>602.69809999999995</v>
      </c>
      <c r="T35" s="12">
        <v>602.69809999999995</v>
      </c>
      <c r="U35" s="12">
        <v>638.04723999999999</v>
      </c>
      <c r="V35" s="12">
        <v>638.04729999999995</v>
      </c>
      <c r="W35" s="12">
        <v>638.04729999999995</v>
      </c>
      <c r="X35" s="12">
        <v>645.7079</v>
      </c>
      <c r="Y35" s="12">
        <v>746.53589999999997</v>
      </c>
      <c r="Z35" s="12">
        <v>746.53589999999997</v>
      </c>
      <c r="AA35" s="12">
        <v>746.53589999999997</v>
      </c>
      <c r="AB35" s="12">
        <v>746.53589999999997</v>
      </c>
      <c r="AC35" s="12">
        <v>746.53589999999997</v>
      </c>
      <c r="AD35" s="12">
        <v>746.92975000000001</v>
      </c>
      <c r="AE35" s="12">
        <v>746.92975000000001</v>
      </c>
      <c r="AF35" s="10"/>
      <c r="AG35" s="10"/>
    </row>
    <row r="36" spans="1:37">
      <c r="A36" s="11" t="s">
        <v>178</v>
      </c>
      <c r="B36" s="11" t="s">
        <v>193</v>
      </c>
      <c r="C36" s="11" t="s">
        <v>194</v>
      </c>
      <c r="D36" s="11" t="s">
        <v>131</v>
      </c>
      <c r="E36" s="12">
        <v>0</v>
      </c>
      <c r="F36" s="12">
        <v>1.7903069000000001E-4</v>
      </c>
      <c r="G36" s="12">
        <v>2.0191434E-4</v>
      </c>
      <c r="H36" s="12">
        <v>2.0326327999999999E-4</v>
      </c>
      <c r="I36" s="12">
        <v>2.0520059999999999E-4</v>
      </c>
      <c r="J36" s="12">
        <v>2.0674743000000001E-4</v>
      </c>
      <c r="K36" s="12">
        <v>2.2144088999999999E-4</v>
      </c>
      <c r="L36" s="12">
        <v>3.0839943999999998E-4</v>
      </c>
      <c r="M36" s="12">
        <v>3.0890483000000003E-4</v>
      </c>
      <c r="N36" s="12">
        <v>3.643737E-4</v>
      </c>
      <c r="O36" s="12">
        <v>3.6668939999999999E-4</v>
      </c>
      <c r="P36" s="12">
        <v>5.5427004999999995E-4</v>
      </c>
      <c r="Q36" s="12">
        <v>5.5450072999999999E-4</v>
      </c>
      <c r="R36" s="12">
        <v>5.6074466999999999E-4</v>
      </c>
      <c r="S36" s="12">
        <v>6.4764054999999997E-4</v>
      </c>
      <c r="T36" s="12">
        <v>6.5485406000000005E-4</v>
      </c>
      <c r="U36" s="12">
        <v>9.6457306000000001E-4</v>
      </c>
      <c r="V36" s="12">
        <v>9.6743420000000005E-4</v>
      </c>
      <c r="W36" s="12">
        <v>9.6886200000000002E-4</v>
      </c>
      <c r="X36" s="12">
        <v>1.3741604000000001E-3</v>
      </c>
      <c r="Y36" s="12">
        <v>1.7491029999999999E-3</v>
      </c>
      <c r="Z36" s="12">
        <v>1.7495165E-3</v>
      </c>
      <c r="AA36" s="12">
        <v>1.7500191E-3</v>
      </c>
      <c r="AB36" s="12">
        <v>1.7540272999999999E-3</v>
      </c>
      <c r="AC36" s="12">
        <v>1.7562099E-3</v>
      </c>
      <c r="AD36" s="12">
        <v>1.8116777000000001E-3</v>
      </c>
      <c r="AE36" s="12">
        <v>1.81712E-3</v>
      </c>
      <c r="AF36" s="10"/>
      <c r="AG36" s="10"/>
    </row>
    <row r="37" spans="1:37">
      <c r="A37" s="11" t="s">
        <v>178</v>
      </c>
      <c r="B37" s="11" t="s">
        <v>195</v>
      </c>
      <c r="C37" s="11" t="s">
        <v>196</v>
      </c>
      <c r="D37" s="11" t="s">
        <v>131</v>
      </c>
      <c r="E37" s="12">
        <v>0</v>
      </c>
      <c r="F37" s="12">
        <v>2.1631269999999999E-4</v>
      </c>
      <c r="G37" s="12">
        <v>2.7575853000000002E-4</v>
      </c>
      <c r="H37" s="12">
        <v>2.8506549999999999E-4</v>
      </c>
      <c r="I37" s="12">
        <v>2.8620469999999999E-4</v>
      </c>
      <c r="J37" s="12">
        <v>2.8868426999999999E-4</v>
      </c>
      <c r="K37" s="12">
        <v>2.9722279999999998E-4</v>
      </c>
      <c r="L37" s="12">
        <v>4.7599280000000001E-4</v>
      </c>
      <c r="M37" s="12">
        <v>4.7673544000000003E-4</v>
      </c>
      <c r="N37" s="12">
        <v>8.2523055999999997E-4</v>
      </c>
      <c r="O37" s="12">
        <v>8.2578993000000003E-4</v>
      </c>
      <c r="P37" s="12">
        <v>1.3443013000000001E-3</v>
      </c>
      <c r="Q37" s="12">
        <v>1.344535E-3</v>
      </c>
      <c r="R37" s="12">
        <v>1.3471385000000001E-3</v>
      </c>
      <c r="S37" s="12">
        <v>2.2850057999999999E-3</v>
      </c>
      <c r="T37" s="12">
        <v>2.2917886000000001E-3</v>
      </c>
      <c r="U37" s="12">
        <v>4.38967E-3</v>
      </c>
      <c r="V37" s="12">
        <v>8.8749870000000008E-3</v>
      </c>
      <c r="W37" s="12">
        <v>8.8828624999999998E-3</v>
      </c>
      <c r="X37" s="12">
        <v>1.6285265E-2</v>
      </c>
      <c r="Y37" s="12">
        <v>3.0174814000000001E-2</v>
      </c>
      <c r="Z37" s="12">
        <v>3.0175405999999998E-2</v>
      </c>
      <c r="AA37" s="12">
        <v>3.0175770000000001E-2</v>
      </c>
      <c r="AB37" s="12">
        <v>3.0179832E-2</v>
      </c>
      <c r="AC37" s="12">
        <v>3.0181281000000001E-2</v>
      </c>
      <c r="AD37" s="12">
        <v>3.024835E-2</v>
      </c>
      <c r="AE37" s="12">
        <v>3.0261245999999999E-2</v>
      </c>
      <c r="AF37" s="10"/>
      <c r="AG37" s="10"/>
    </row>
    <row r="38" spans="1:37">
      <c r="A38" s="11" t="s">
        <v>197</v>
      </c>
      <c r="B38" s="11" t="s">
        <v>198</v>
      </c>
      <c r="C38" s="11" t="s">
        <v>199</v>
      </c>
      <c r="D38" s="11" t="s">
        <v>131</v>
      </c>
      <c r="E38" s="12">
        <v>0</v>
      </c>
      <c r="F38" s="12">
        <v>2.2182777999999999E-4</v>
      </c>
      <c r="G38" s="12">
        <v>2.2249720000000001E-4</v>
      </c>
      <c r="H38" s="12">
        <v>2.5220765000000001E-4</v>
      </c>
      <c r="I38" s="12">
        <v>2.5279232000000002E-4</v>
      </c>
      <c r="J38" s="12">
        <v>2.5482443999999999E-4</v>
      </c>
      <c r="K38" s="12">
        <v>2.5952296E-4</v>
      </c>
      <c r="L38" s="12">
        <v>3.3258274000000002E-4</v>
      </c>
      <c r="M38" s="12">
        <v>3.3350824000000001E-4</v>
      </c>
      <c r="N38" s="12">
        <v>4.5017560000000002E-4</v>
      </c>
      <c r="O38" s="12">
        <v>4.5128174999999998E-4</v>
      </c>
      <c r="P38" s="12">
        <v>6.8650796E-4</v>
      </c>
      <c r="Q38" s="12">
        <v>6.8729812999999995E-4</v>
      </c>
      <c r="R38" s="12">
        <v>6.9006549999999997E-4</v>
      </c>
      <c r="S38" s="12">
        <v>7.1344360000000001E-4</v>
      </c>
      <c r="T38" s="12">
        <v>7.2479266E-4</v>
      </c>
      <c r="U38" s="12">
        <v>7.450871E-4</v>
      </c>
      <c r="V38" s="12">
        <v>7.4592050000000002E-4</v>
      </c>
      <c r="W38" s="12">
        <v>7.5967519999999998E-4</v>
      </c>
      <c r="X38" s="12">
        <v>7.7773036999999995E-4</v>
      </c>
      <c r="Y38" s="12">
        <v>9.0466319999999995E-4</v>
      </c>
      <c r="Z38" s="12">
        <v>1.2658681000000001E-3</v>
      </c>
      <c r="AA38" s="12">
        <v>1.2677560999999999E-3</v>
      </c>
      <c r="AB38" s="12">
        <v>1.3819366E-3</v>
      </c>
      <c r="AC38" s="12">
        <v>1.3841804E-3</v>
      </c>
      <c r="AD38" s="12">
        <v>2.9852670000000002E-3</v>
      </c>
      <c r="AE38" s="12">
        <v>2.9866493000000002E-3</v>
      </c>
      <c r="AF38" s="10"/>
      <c r="AG38" s="10"/>
    </row>
    <row r="39" spans="1:37">
      <c r="A39" s="11" t="s">
        <v>197</v>
      </c>
      <c r="B39" s="11" t="s">
        <v>200</v>
      </c>
      <c r="C39" s="11" t="s">
        <v>201</v>
      </c>
      <c r="D39" s="11" t="s">
        <v>131</v>
      </c>
      <c r="E39" s="12">
        <v>0</v>
      </c>
      <c r="F39" s="12">
        <v>1.4264527000000001E-4</v>
      </c>
      <c r="G39" s="12">
        <v>1.4295989999999999E-4</v>
      </c>
      <c r="H39" s="12">
        <v>1.5440857E-4</v>
      </c>
      <c r="I39" s="12">
        <v>1.5583864000000001E-4</v>
      </c>
      <c r="J39" s="12">
        <v>1.5641304E-4</v>
      </c>
      <c r="K39" s="12">
        <v>1.7136941999999999E-4</v>
      </c>
      <c r="L39" s="12">
        <v>2.1226519999999999E-4</v>
      </c>
      <c r="M39" s="12">
        <v>2.1451964999999999E-4</v>
      </c>
      <c r="N39" s="12">
        <v>2.8768228000000001E-4</v>
      </c>
      <c r="O39" s="12">
        <v>2.8863986000000002E-4</v>
      </c>
      <c r="P39" s="12">
        <v>3.3196305999999998E-4</v>
      </c>
      <c r="Q39" s="12">
        <v>3.3298612000000002E-4</v>
      </c>
      <c r="R39" s="12">
        <v>3.3693771999999999E-4</v>
      </c>
      <c r="S39" s="12">
        <v>3.8847988000000001E-4</v>
      </c>
      <c r="T39" s="12">
        <v>4.0433256000000002E-4</v>
      </c>
      <c r="U39" s="12">
        <v>5.9106486000000001E-4</v>
      </c>
      <c r="V39" s="12">
        <v>149.99849</v>
      </c>
      <c r="W39" s="12">
        <v>149.99850000000001</v>
      </c>
      <c r="X39" s="12">
        <v>149.99852000000001</v>
      </c>
      <c r="Y39" s="12">
        <v>149.99852000000001</v>
      </c>
      <c r="Z39" s="12">
        <v>149.99853999999999</v>
      </c>
      <c r="AA39" s="12">
        <v>149.99853999999999</v>
      </c>
      <c r="AB39" s="12">
        <v>149.99853999999999</v>
      </c>
      <c r="AC39" s="12">
        <v>149.99853999999999</v>
      </c>
      <c r="AD39" s="12">
        <v>149.99854999999999</v>
      </c>
      <c r="AE39" s="12">
        <v>149.99854999999999</v>
      </c>
      <c r="AF39"/>
      <c r="AG39" s="10"/>
    </row>
    <row r="40" spans="1:37">
      <c r="A40" s="11" t="s">
        <v>197</v>
      </c>
      <c r="B40" s="11" t="s">
        <v>202</v>
      </c>
      <c r="C40" s="11" t="s">
        <v>203</v>
      </c>
      <c r="D40" s="11" t="s">
        <v>131</v>
      </c>
      <c r="E40" s="12">
        <v>0</v>
      </c>
      <c r="F40" s="12">
        <v>1.6118195000000001E-4</v>
      </c>
      <c r="G40" s="12">
        <v>1.6140343E-4</v>
      </c>
      <c r="H40" s="12">
        <v>1.7724677999999999E-4</v>
      </c>
      <c r="I40" s="12">
        <v>1.7918797999999999E-4</v>
      </c>
      <c r="J40" s="12">
        <v>1.8183536000000001E-4</v>
      </c>
      <c r="K40" s="12">
        <v>1.875193E-4</v>
      </c>
      <c r="L40" s="12">
        <v>2.3536265000000001E-4</v>
      </c>
      <c r="M40" s="12">
        <v>2.3794718E-4</v>
      </c>
      <c r="N40" s="12">
        <v>3.0308845000000001E-4</v>
      </c>
      <c r="O40" s="12">
        <v>3.0528640000000002E-4</v>
      </c>
      <c r="P40" s="12">
        <v>3.6705005999999998E-4</v>
      </c>
      <c r="Q40" s="12">
        <v>3.6774634000000001E-4</v>
      </c>
      <c r="R40" s="12">
        <v>3.7456993999999998E-4</v>
      </c>
      <c r="S40" s="12">
        <v>4.6175136000000002E-4</v>
      </c>
      <c r="T40" s="12">
        <v>4.6682709999999999E-4</v>
      </c>
      <c r="U40" s="12">
        <v>5.1433686000000004E-4</v>
      </c>
      <c r="V40" s="12">
        <v>5.1579220000000001E-4</v>
      </c>
      <c r="W40" s="12">
        <v>5.2944129999999996E-4</v>
      </c>
      <c r="X40" s="12">
        <v>5.6817073999999997E-4</v>
      </c>
      <c r="Y40" s="12">
        <v>5.9087560000000003E-4</v>
      </c>
      <c r="Z40" s="12">
        <v>7.8147166999999998E-4</v>
      </c>
      <c r="AA40" s="12">
        <v>7.8368139999999997E-4</v>
      </c>
      <c r="AB40" s="12">
        <v>8.6830369999999998E-4</v>
      </c>
      <c r="AC40" s="12">
        <v>8.7077944999999996E-4</v>
      </c>
      <c r="AD40" s="12">
        <v>1.4698151E-3</v>
      </c>
      <c r="AE40" s="12">
        <v>1.4719049999999999E-3</v>
      </c>
      <c r="AF40"/>
      <c r="AG40" s="10"/>
    </row>
    <row r="41" spans="1:37">
      <c r="AF41"/>
      <c r="AH41" s="10"/>
      <c r="AI41" s="10"/>
      <c r="AJ41" s="10"/>
      <c r="AK41" s="10"/>
    </row>
    <row r="42" spans="1:37">
      <c r="A42" s="8" t="s">
        <v>109</v>
      </c>
      <c r="B42" s="8" t="s">
        <v>40</v>
      </c>
      <c r="C42" s="8" t="s">
        <v>127</v>
      </c>
      <c r="D42" s="8" t="s">
        <v>110</v>
      </c>
      <c r="E42" s="8" t="s">
        <v>60</v>
      </c>
      <c r="F42" s="8" t="s">
        <v>61</v>
      </c>
      <c r="G42" s="8" t="s">
        <v>62</v>
      </c>
      <c r="H42" s="8" t="s">
        <v>63</v>
      </c>
      <c r="I42" s="8" t="s">
        <v>64</v>
      </c>
      <c r="J42" s="8" t="s">
        <v>65</v>
      </c>
      <c r="K42" s="8" t="s">
        <v>66</v>
      </c>
      <c r="L42" s="8" t="s">
        <v>67</v>
      </c>
      <c r="M42" s="8" t="s">
        <v>68</v>
      </c>
      <c r="N42" s="8" t="s">
        <v>69</v>
      </c>
      <c r="O42" s="8" t="s">
        <v>70</v>
      </c>
      <c r="P42" s="8" t="s">
        <v>71</v>
      </c>
      <c r="Q42" s="8" t="s">
        <v>72</v>
      </c>
      <c r="R42" s="8" t="s">
        <v>73</v>
      </c>
      <c r="S42" s="8" t="s">
        <v>74</v>
      </c>
      <c r="T42" s="8" t="s">
        <v>75</v>
      </c>
      <c r="U42" s="8" t="s">
        <v>76</v>
      </c>
      <c r="V42" s="8" t="s">
        <v>77</v>
      </c>
      <c r="W42" s="8" t="s">
        <v>78</v>
      </c>
      <c r="X42" s="8" t="s">
        <v>79</v>
      </c>
      <c r="Y42" s="8" t="s">
        <v>80</v>
      </c>
      <c r="Z42" s="8" t="s">
        <v>81</v>
      </c>
      <c r="AA42" s="8" t="s">
        <v>82</v>
      </c>
      <c r="AB42" s="8" t="s">
        <v>83</v>
      </c>
      <c r="AC42" s="8" t="s">
        <v>84</v>
      </c>
      <c r="AD42" s="8" t="s">
        <v>85</v>
      </c>
      <c r="AE42" s="8" t="s">
        <v>86</v>
      </c>
      <c r="AF42"/>
      <c r="AG42" s="10"/>
      <c r="AH42" s="10"/>
      <c r="AI42" s="10"/>
      <c r="AJ42" s="10"/>
      <c r="AK42" s="10"/>
    </row>
    <row r="43" spans="1:37">
      <c r="A43" s="11" t="s">
        <v>128</v>
      </c>
      <c r="B43" s="11" t="s">
        <v>129</v>
      </c>
      <c r="C43" s="11" t="s">
        <v>130</v>
      </c>
      <c r="D43" s="11" t="s">
        <v>99</v>
      </c>
      <c r="E43" s="12">
        <v>337.31800842284997</v>
      </c>
      <c r="F43" s="12">
        <v>829.37151574582992</v>
      </c>
      <c r="G43" s="12">
        <v>829.37151722437</v>
      </c>
      <c r="H43" s="12">
        <v>829.37155153384992</v>
      </c>
      <c r="I43" s="12">
        <v>829.37155197698985</v>
      </c>
      <c r="J43" s="12">
        <v>829.37159742394999</v>
      </c>
      <c r="K43" s="12">
        <v>829.37160084761001</v>
      </c>
      <c r="L43" s="12">
        <v>875.51350332678999</v>
      </c>
      <c r="M43" s="12">
        <v>875.51360366448</v>
      </c>
      <c r="N43" s="12">
        <v>905.75376550421993</v>
      </c>
      <c r="O43" s="12">
        <v>907.31897120130998</v>
      </c>
      <c r="P43" s="12">
        <v>907.31897963000995</v>
      </c>
      <c r="Q43" s="12">
        <v>907.31898231104992</v>
      </c>
      <c r="R43" s="12">
        <v>907.31899111084999</v>
      </c>
      <c r="S43" s="12">
        <v>1170.6339884228501</v>
      </c>
      <c r="T43" s="12">
        <v>1170.6339884228501</v>
      </c>
      <c r="U43" s="12">
        <v>1170.6339884228501</v>
      </c>
      <c r="V43" s="12">
        <v>1170.6339884228501</v>
      </c>
      <c r="W43" s="12">
        <v>1170.6339884228501</v>
      </c>
      <c r="X43" s="12">
        <v>1219.11536842285</v>
      </c>
      <c r="Y43" s="12">
        <v>1134.509603051757</v>
      </c>
      <c r="Z43" s="12">
        <v>1134.509603051757</v>
      </c>
      <c r="AA43" s="12">
        <v>1134.509603051757</v>
      </c>
      <c r="AB43" s="12">
        <v>1173.2736330517571</v>
      </c>
      <c r="AC43" s="12">
        <v>1173.273663051757</v>
      </c>
      <c r="AD43" s="12">
        <v>1154.5941</v>
      </c>
      <c r="AE43" s="12">
        <v>1395.3773000000001</v>
      </c>
      <c r="AF43" s="34"/>
      <c r="AH43" s="10"/>
      <c r="AI43" s="10"/>
      <c r="AJ43" s="10"/>
      <c r="AK43" s="10"/>
    </row>
    <row r="44" spans="1:37" s="10" customFormat="1">
      <c r="A44" s="11" t="s">
        <v>128</v>
      </c>
      <c r="B44" s="11" t="s">
        <v>132</v>
      </c>
      <c r="C44" s="11" t="s">
        <v>133</v>
      </c>
      <c r="D44" s="11" t="s">
        <v>99</v>
      </c>
      <c r="E44" s="12">
        <v>43.200000762939403</v>
      </c>
      <c r="F44" s="12">
        <v>51.146224497739404</v>
      </c>
      <c r="G44" s="12">
        <v>51.1462351427394</v>
      </c>
      <c r="H44" s="12">
        <v>51.146244003939401</v>
      </c>
      <c r="I44" s="12">
        <v>51.146253460769408</v>
      </c>
      <c r="J44" s="12">
        <v>747.33275217227936</v>
      </c>
      <c r="K44" s="12">
        <v>747.33275359543939</v>
      </c>
      <c r="L44" s="12">
        <v>747.33276013819943</v>
      </c>
      <c r="M44" s="12">
        <v>747.33276222331938</v>
      </c>
      <c r="N44" s="12">
        <v>747.3328199032394</v>
      </c>
      <c r="O44" s="12">
        <v>755.45275428263938</v>
      </c>
      <c r="P44" s="12">
        <v>779.78129944803936</v>
      </c>
      <c r="Q44" s="12">
        <v>779.78141792563952</v>
      </c>
      <c r="R44" s="12">
        <v>779.78147914803947</v>
      </c>
      <c r="S44" s="12">
        <v>798.2180638096695</v>
      </c>
      <c r="T44" s="12">
        <v>798.21806443557944</v>
      </c>
      <c r="U44" s="12">
        <v>798.21806900609943</v>
      </c>
      <c r="V44" s="12">
        <v>798.21810376103952</v>
      </c>
      <c r="W44" s="12">
        <v>798.2181044873995</v>
      </c>
      <c r="X44" s="12">
        <v>800.25393740973948</v>
      </c>
      <c r="Y44" s="12">
        <v>1362.9169155116394</v>
      </c>
      <c r="Z44" s="12">
        <v>1362.9169165156395</v>
      </c>
      <c r="AA44" s="12">
        <v>1319.7169206236999</v>
      </c>
      <c r="AB44" s="12">
        <v>1330.2574229207</v>
      </c>
      <c r="AC44" s="12">
        <v>1330.2574243091001</v>
      </c>
      <c r="AD44" s="12">
        <v>1330.2576716312001</v>
      </c>
      <c r="AE44" s="12">
        <v>1330.257673134</v>
      </c>
    </row>
    <row r="45" spans="1:37" s="10" customFormat="1">
      <c r="A45" s="11" t="s">
        <v>128</v>
      </c>
      <c r="B45" s="11" t="s">
        <v>134</v>
      </c>
      <c r="C45" s="11" t="s">
        <v>135</v>
      </c>
      <c r="D45" s="11" t="s">
        <v>9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</row>
    <row r="46" spans="1:37" s="10" customFormat="1">
      <c r="A46" s="11" t="s">
        <v>128</v>
      </c>
      <c r="B46" s="11" t="s">
        <v>136</v>
      </c>
      <c r="C46" s="11" t="s">
        <v>137</v>
      </c>
      <c r="D46" s="11" t="s">
        <v>99</v>
      </c>
      <c r="E46" s="12">
        <v>0</v>
      </c>
      <c r="F46" s="12">
        <v>7.2795512999999999E-4</v>
      </c>
      <c r="G46" s="12">
        <v>7.2836383000000004E-4</v>
      </c>
      <c r="H46" s="12">
        <v>7.5772227999999992E-4</v>
      </c>
      <c r="I46" s="12">
        <v>1.8099208200000002E-3</v>
      </c>
      <c r="J46" s="12">
        <v>1000.00068113236</v>
      </c>
      <c r="K46" s="12">
        <v>1000.0007419453</v>
      </c>
      <c r="L46" s="12">
        <v>1000.0017378267</v>
      </c>
      <c r="M46" s="12">
        <v>1000.0017456412</v>
      </c>
      <c r="N46" s="12">
        <v>1000.0017464173</v>
      </c>
      <c r="O46" s="12">
        <v>1000.0017486484001</v>
      </c>
      <c r="P46" s="12">
        <v>1000.0017490365</v>
      </c>
      <c r="Q46" s="12">
        <v>1000.0017494229</v>
      </c>
      <c r="R46" s="12">
        <v>1000.0017553346</v>
      </c>
      <c r="S46" s="12">
        <v>1000.0017690533</v>
      </c>
      <c r="T46" s="12">
        <v>1000.0017695742</v>
      </c>
      <c r="U46" s="12">
        <v>1000.0017741516</v>
      </c>
      <c r="V46" s="12">
        <v>1000.0017758054</v>
      </c>
      <c r="W46" s="12">
        <v>1000.0017762936</v>
      </c>
      <c r="X46" s="12">
        <v>1000.0017786762</v>
      </c>
      <c r="Y46" s="12">
        <v>1000.0017795205</v>
      </c>
      <c r="Z46" s="12">
        <v>1000.0017799528</v>
      </c>
      <c r="AA46" s="12">
        <v>1000.0017846399001</v>
      </c>
      <c r="AB46" s="12">
        <v>1000.054698136</v>
      </c>
      <c r="AC46" s="12">
        <v>1000.054699346</v>
      </c>
      <c r="AD46" s="12">
        <v>1256.17148</v>
      </c>
      <c r="AE46" s="12">
        <v>1256.17148</v>
      </c>
    </row>
    <row r="47" spans="1:37" s="10" customFormat="1">
      <c r="A47" s="11" t="s">
        <v>128</v>
      </c>
      <c r="B47" s="11" t="s">
        <v>138</v>
      </c>
      <c r="C47" s="11" t="s">
        <v>139</v>
      </c>
      <c r="D47" s="11" t="s">
        <v>99</v>
      </c>
      <c r="E47" s="12">
        <v>0</v>
      </c>
      <c r="F47" s="12">
        <v>6.7900415000000003E-4</v>
      </c>
      <c r="G47" s="12">
        <v>6.7990819999999997E-4</v>
      </c>
      <c r="H47" s="12">
        <v>1.2759263400000001E-3</v>
      </c>
      <c r="I47" s="12">
        <v>3.2374032999999999E-3</v>
      </c>
      <c r="J47" s="12">
        <v>5.8856209999999997E-3</v>
      </c>
      <c r="K47" s="12">
        <v>5.8903953000000002E-3</v>
      </c>
      <c r="L47" s="12">
        <v>76.978280620000007</v>
      </c>
      <c r="M47" s="12">
        <v>99.31080371649999</v>
      </c>
      <c r="N47" s="12">
        <v>101.1803103906</v>
      </c>
      <c r="O47" s="12">
        <v>113.4875638196</v>
      </c>
      <c r="P47" s="12">
        <v>113.4876102857</v>
      </c>
      <c r="Q47" s="12">
        <v>113.4876111665</v>
      </c>
      <c r="R47" s="12">
        <v>113.48761400559999</v>
      </c>
      <c r="S47" s="12">
        <v>113.48763052930001</v>
      </c>
      <c r="T47" s="12">
        <v>113.48763115209999</v>
      </c>
      <c r="U47" s="12">
        <v>113.4876324889</v>
      </c>
      <c r="V47" s="12">
        <v>116.1527259504</v>
      </c>
      <c r="W47" s="12">
        <v>116.15278559859999</v>
      </c>
      <c r="X47" s="12">
        <v>120.03106303370001</v>
      </c>
      <c r="Y47" s="12">
        <v>129.51088146309999</v>
      </c>
      <c r="Z47" s="12">
        <v>129.51088203319998</v>
      </c>
      <c r="AA47" s="12">
        <v>129.51091165149998</v>
      </c>
      <c r="AB47" s="12">
        <v>129.51182221329998</v>
      </c>
      <c r="AC47" s="12">
        <v>129.51182293399998</v>
      </c>
      <c r="AD47" s="12">
        <v>129.51183245459998</v>
      </c>
      <c r="AE47" s="12">
        <v>129.51183530769998</v>
      </c>
    </row>
    <row r="48" spans="1:37" s="10" customFormat="1">
      <c r="A48" s="11" t="s">
        <v>128</v>
      </c>
      <c r="B48" s="11" t="s">
        <v>140</v>
      </c>
      <c r="C48" s="11" t="s">
        <v>141</v>
      </c>
      <c r="D48" s="11" t="s">
        <v>99</v>
      </c>
      <c r="E48" s="12">
        <v>0</v>
      </c>
      <c r="F48" s="12">
        <v>2.3289215E-3</v>
      </c>
      <c r="G48" s="12">
        <v>2.3309903500000001E-3</v>
      </c>
      <c r="H48" s="12">
        <v>521.76517054484998</v>
      </c>
      <c r="I48" s="12">
        <v>900.00050323319999</v>
      </c>
      <c r="J48" s="12">
        <v>1126.0776499999999</v>
      </c>
      <c r="K48" s="12">
        <v>1126.0776499999999</v>
      </c>
      <c r="L48" s="12">
        <v>1126.0786699999999</v>
      </c>
      <c r="M48" s="12">
        <v>1126.0786699999999</v>
      </c>
      <c r="N48" s="12">
        <v>1126.0788299999999</v>
      </c>
      <c r="O48" s="12">
        <v>1650.9953</v>
      </c>
      <c r="P48" s="12">
        <v>1650.9953</v>
      </c>
      <c r="Q48" s="12">
        <v>1650.9953</v>
      </c>
      <c r="R48" s="12">
        <v>1650.9953</v>
      </c>
      <c r="S48" s="12">
        <v>3499.9998000000001</v>
      </c>
      <c r="T48" s="12">
        <v>3499.9998000000001</v>
      </c>
      <c r="U48" s="12">
        <v>3499.9998000000001</v>
      </c>
      <c r="V48" s="12">
        <v>3499.9998000000001</v>
      </c>
      <c r="W48" s="12">
        <v>3499.9998000000001</v>
      </c>
      <c r="X48" s="12">
        <v>3499.9998000000001</v>
      </c>
      <c r="Y48" s="12">
        <v>3499.9998000000001</v>
      </c>
      <c r="Z48" s="12">
        <v>3499.9998000000001</v>
      </c>
      <c r="AA48" s="12">
        <v>3499.9998000000001</v>
      </c>
      <c r="AB48" s="12">
        <v>4153.4614000000001</v>
      </c>
      <c r="AC48" s="12">
        <v>4153.4614000000001</v>
      </c>
      <c r="AD48" s="12">
        <v>4153.4614000000001</v>
      </c>
      <c r="AE48" s="12">
        <v>4153.4614000000001</v>
      </c>
    </row>
    <row r="49" spans="1:31" s="10" customFormat="1">
      <c r="A49" s="11" t="s">
        <v>128</v>
      </c>
      <c r="B49" s="11" t="s">
        <v>142</v>
      </c>
      <c r="C49" s="11" t="s">
        <v>143</v>
      </c>
      <c r="D49" s="11" t="s">
        <v>99</v>
      </c>
      <c r="E49" s="12">
        <v>0</v>
      </c>
      <c r="F49" s="12">
        <v>5.7586333999999997E-4</v>
      </c>
      <c r="G49" s="12">
        <v>5.7677810000000005E-4</v>
      </c>
      <c r="H49" s="12">
        <v>6.2918996999999997E-4</v>
      </c>
      <c r="I49" s="12">
        <v>6.9850060999999996E-4</v>
      </c>
      <c r="J49" s="12">
        <v>181.44939111799999</v>
      </c>
      <c r="K49" s="12">
        <v>181.44939608899998</v>
      </c>
      <c r="L49" s="12">
        <v>181.4494013106</v>
      </c>
      <c r="M49" s="12">
        <v>181.44940199599998</v>
      </c>
      <c r="N49" s="12">
        <v>181.44940709199997</v>
      </c>
      <c r="O49" s="12">
        <v>181.44941007499997</v>
      </c>
      <c r="P49" s="12">
        <v>181.44941101179998</v>
      </c>
      <c r="Q49" s="12">
        <v>181.4494114444</v>
      </c>
      <c r="R49" s="12">
        <v>181.44941427139997</v>
      </c>
      <c r="S49" s="12">
        <v>181.449471515</v>
      </c>
      <c r="T49" s="12">
        <v>181.44947380299999</v>
      </c>
      <c r="U49" s="12">
        <v>181.44947487629997</v>
      </c>
      <c r="V49" s="12">
        <v>181.44947532559999</v>
      </c>
      <c r="W49" s="12">
        <v>181.44947602399998</v>
      </c>
      <c r="X49" s="12">
        <v>181.44947818499998</v>
      </c>
      <c r="Y49" s="12">
        <v>181.44947961299999</v>
      </c>
      <c r="Z49" s="12">
        <v>181.44947997669999</v>
      </c>
      <c r="AA49" s="12">
        <v>181.44948427</v>
      </c>
      <c r="AB49" s="12">
        <v>458.50040000000001</v>
      </c>
      <c r="AC49" s="12">
        <v>1100.0001</v>
      </c>
      <c r="AD49" s="12">
        <v>1100.0001999999999</v>
      </c>
      <c r="AE49" s="12">
        <v>1100.0001999999999</v>
      </c>
    </row>
    <row r="50" spans="1:31" s="10" customFormat="1">
      <c r="A50" s="11" t="s">
        <v>128</v>
      </c>
      <c r="B50" s="11" t="s">
        <v>144</v>
      </c>
      <c r="C50" s="11" t="s">
        <v>145</v>
      </c>
      <c r="D50" s="11" t="s">
        <v>99</v>
      </c>
      <c r="E50" s="12">
        <v>753</v>
      </c>
      <c r="F50" s="12">
        <v>1540.376827125617</v>
      </c>
      <c r="G50" s="12">
        <v>1540.376827417017</v>
      </c>
      <c r="H50" s="12">
        <v>1540.3772838464172</v>
      </c>
      <c r="I50" s="12">
        <v>2325.9990070442173</v>
      </c>
      <c r="J50" s="12">
        <v>3060.9106043701172</v>
      </c>
      <c r="K50" s="12">
        <v>3093.8449043701171</v>
      </c>
      <c r="L50" s="12">
        <v>4584.6421043701175</v>
      </c>
      <c r="M50" s="12">
        <v>4584.6421043701175</v>
      </c>
      <c r="N50" s="12">
        <v>5831.368004370117</v>
      </c>
      <c r="O50" s="12">
        <v>6525.9971043701171</v>
      </c>
      <c r="P50" s="12">
        <v>6525.9971043701171</v>
      </c>
      <c r="Q50" s="12">
        <v>6525.9971043701171</v>
      </c>
      <c r="R50" s="12">
        <v>6525.9971043701171</v>
      </c>
      <c r="S50" s="12">
        <v>6525.9971043701171</v>
      </c>
      <c r="T50" s="12">
        <v>6525.9971043701171</v>
      </c>
      <c r="U50" s="12">
        <v>6525.9971043701171</v>
      </c>
      <c r="V50" s="12">
        <v>6525.9971043701171</v>
      </c>
      <c r="W50" s="12">
        <v>6525.9971043701171</v>
      </c>
      <c r="X50" s="12">
        <v>7613.2996043701169</v>
      </c>
      <c r="Y50" s="12">
        <v>7613.2996043701169</v>
      </c>
      <c r="Z50" s="12">
        <v>7160.2996043701169</v>
      </c>
      <c r="AA50" s="12">
        <v>7160.2996043701169</v>
      </c>
      <c r="AB50" s="12">
        <v>9358.1954043701171</v>
      </c>
      <c r="AC50" s="12">
        <v>9358.1954043701171</v>
      </c>
      <c r="AD50" s="12">
        <v>9951.0996043701161</v>
      </c>
      <c r="AE50" s="12">
        <v>9951.0996043701161</v>
      </c>
    </row>
    <row r="51" spans="1:31" s="10" customFormat="1">
      <c r="A51" s="11" t="s">
        <v>128</v>
      </c>
      <c r="B51" s="11" t="s">
        <v>146</v>
      </c>
      <c r="C51" s="11" t="s">
        <v>147</v>
      </c>
      <c r="D51" s="11" t="s">
        <v>99</v>
      </c>
      <c r="E51" s="12">
        <v>0</v>
      </c>
      <c r="F51" s="12">
        <v>5.0937102000000003E-4</v>
      </c>
      <c r="G51" s="12">
        <v>5.0981416000000005E-4</v>
      </c>
      <c r="H51" s="12">
        <v>5.8288928999999999E-4</v>
      </c>
      <c r="I51" s="12">
        <v>8.6091479000000005E-4</v>
      </c>
      <c r="J51" s="12">
        <v>187.13554203675</v>
      </c>
      <c r="K51" s="12">
        <v>187.13555310345998</v>
      </c>
      <c r="L51" s="12">
        <v>187.13561217820001</v>
      </c>
      <c r="M51" s="12">
        <v>187.13562265589999</v>
      </c>
      <c r="N51" s="12">
        <v>187.13596976700001</v>
      </c>
      <c r="O51" s="12">
        <v>187.13602562849999</v>
      </c>
      <c r="P51" s="12">
        <v>187.1360482307</v>
      </c>
      <c r="Q51" s="12">
        <v>187.136048673</v>
      </c>
      <c r="R51" s="12">
        <v>187.1363194038</v>
      </c>
      <c r="S51" s="12">
        <v>187.13692156409999</v>
      </c>
      <c r="T51" s="12">
        <v>187.13692181709999</v>
      </c>
      <c r="U51" s="12">
        <v>187.13692213569999</v>
      </c>
      <c r="V51" s="12">
        <v>401.80679313019999</v>
      </c>
      <c r="W51" s="12">
        <v>674.90887041199994</v>
      </c>
      <c r="X51" s="12">
        <v>674.90888239899994</v>
      </c>
      <c r="Y51" s="12">
        <v>674.90888896000001</v>
      </c>
      <c r="Z51" s="12">
        <v>674.90888941899993</v>
      </c>
      <c r="AA51" s="12">
        <v>674.90889291999997</v>
      </c>
      <c r="AB51" s="12">
        <v>1847.8242</v>
      </c>
      <c r="AC51" s="12">
        <v>1847.8242</v>
      </c>
      <c r="AD51" s="12">
        <v>1847.8242</v>
      </c>
      <c r="AE51" s="12">
        <v>1847.8242</v>
      </c>
    </row>
    <row r="52" spans="1:31" s="10" customFormat="1">
      <c r="A52" s="11" t="s">
        <v>148</v>
      </c>
      <c r="B52" s="11" t="s">
        <v>149</v>
      </c>
      <c r="C52" s="11" t="s">
        <v>150</v>
      </c>
      <c r="D52" s="11" t="s">
        <v>9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 s="10" customFormat="1">
      <c r="A53" s="11" t="s">
        <v>148</v>
      </c>
      <c r="B53" s="11" t="s">
        <v>151</v>
      </c>
      <c r="C53" s="11" t="s">
        <v>152</v>
      </c>
      <c r="D53" s="11" t="s">
        <v>99</v>
      </c>
      <c r="E53" s="12">
        <v>442.47999572753901</v>
      </c>
      <c r="F53" s="12">
        <v>442.489498268239</v>
      </c>
      <c r="G53" s="12">
        <v>454.31329335353905</v>
      </c>
      <c r="H53" s="12">
        <v>454.31330521473899</v>
      </c>
      <c r="I53" s="12">
        <v>3233.828625727539</v>
      </c>
      <c r="J53" s="12">
        <v>4027.9860957275391</v>
      </c>
      <c r="K53" s="12">
        <v>4034.613495727539</v>
      </c>
      <c r="L53" s="12">
        <v>4081.2525957275393</v>
      </c>
      <c r="M53" s="12">
        <v>4081.2525957275393</v>
      </c>
      <c r="N53" s="12">
        <v>4081.2525957275393</v>
      </c>
      <c r="O53" s="12">
        <v>4081.2525957275393</v>
      </c>
      <c r="P53" s="12">
        <v>4310.6129957275389</v>
      </c>
      <c r="Q53" s="12">
        <v>5914.3327957275396</v>
      </c>
      <c r="R53" s="12">
        <v>6597.0349957275394</v>
      </c>
      <c r="S53" s="12">
        <v>7115.059995727539</v>
      </c>
      <c r="T53" s="12">
        <v>6942.58</v>
      </c>
      <c r="U53" s="12">
        <v>6942.58</v>
      </c>
      <c r="V53" s="12">
        <v>6942.58</v>
      </c>
      <c r="W53" s="12">
        <v>7003.0320000000002</v>
      </c>
      <c r="X53" s="12">
        <v>7029.8936000000003</v>
      </c>
      <c r="Y53" s="12">
        <v>7400</v>
      </c>
      <c r="Z53" s="12">
        <v>7400</v>
      </c>
      <c r="AA53" s="12">
        <v>7400</v>
      </c>
      <c r="AB53" s="12">
        <v>7400</v>
      </c>
      <c r="AC53" s="12">
        <v>7400</v>
      </c>
      <c r="AD53" s="12">
        <v>7400</v>
      </c>
      <c r="AE53" s="12">
        <v>7400</v>
      </c>
    </row>
    <row r="54" spans="1:31" s="10" customFormat="1">
      <c r="A54" s="11" t="s">
        <v>148</v>
      </c>
      <c r="B54" s="11" t="s">
        <v>153</v>
      </c>
      <c r="C54" s="11" t="s">
        <v>154</v>
      </c>
      <c r="D54" s="11" t="s">
        <v>99</v>
      </c>
      <c r="E54" s="12">
        <v>113.19000244140599</v>
      </c>
      <c r="F54" s="12">
        <v>2230.5611024414061</v>
      </c>
      <c r="G54" s="12">
        <v>2230.5611024414061</v>
      </c>
      <c r="H54" s="12">
        <v>3113.1898024414058</v>
      </c>
      <c r="I54" s="12">
        <v>3543.7676024414059</v>
      </c>
      <c r="J54" s="12">
        <v>3543.7676024414059</v>
      </c>
      <c r="K54" s="12">
        <v>3778.2330024414059</v>
      </c>
      <c r="L54" s="12">
        <v>3778.2332024414063</v>
      </c>
      <c r="M54" s="12">
        <v>3778.2332024414063</v>
      </c>
      <c r="N54" s="12">
        <v>5147.9480024414061</v>
      </c>
      <c r="O54" s="12">
        <v>5741.885002441406</v>
      </c>
      <c r="P54" s="12">
        <v>5741.885002441406</v>
      </c>
      <c r="Q54" s="12">
        <v>5741.885002441406</v>
      </c>
      <c r="R54" s="12">
        <v>5741.885002441406</v>
      </c>
      <c r="S54" s="12">
        <v>5741.885002441406</v>
      </c>
      <c r="T54" s="12">
        <v>5741.885002441406</v>
      </c>
      <c r="U54" s="12">
        <v>5741.8853024414066</v>
      </c>
      <c r="V54" s="12">
        <v>5940.2183024414062</v>
      </c>
      <c r="W54" s="12">
        <v>6056.7994024414065</v>
      </c>
      <c r="X54" s="12">
        <v>7371.3340024414065</v>
      </c>
      <c r="Y54" s="12">
        <v>8442.9146024414058</v>
      </c>
      <c r="Z54" s="12">
        <v>8442.9146024414058</v>
      </c>
      <c r="AA54" s="12">
        <v>8442.9150024414066</v>
      </c>
      <c r="AB54" s="12">
        <v>9555.2000024414065</v>
      </c>
      <c r="AC54" s="12">
        <v>10769.190002441406</v>
      </c>
      <c r="AD54" s="12">
        <v>10769.190002441406</v>
      </c>
      <c r="AE54" s="12">
        <v>10656</v>
      </c>
    </row>
    <row r="55" spans="1:31" s="10" customFormat="1">
      <c r="A55" s="11" t="s">
        <v>148</v>
      </c>
      <c r="B55" s="11" t="s">
        <v>155</v>
      </c>
      <c r="C55" s="11" t="s">
        <v>156</v>
      </c>
      <c r="D55" s="11" t="s">
        <v>99</v>
      </c>
      <c r="E55" s="12">
        <v>198.94000244140599</v>
      </c>
      <c r="F55" s="12">
        <v>198.94045015430598</v>
      </c>
      <c r="G55" s="12">
        <v>198.94045092667599</v>
      </c>
      <c r="H55" s="12">
        <v>198.94066406243599</v>
      </c>
      <c r="I55" s="12">
        <v>198.94067023490601</v>
      </c>
      <c r="J55" s="12">
        <v>198.94105735300602</v>
      </c>
      <c r="K55" s="12">
        <v>198.94204366707598</v>
      </c>
      <c r="L55" s="12">
        <v>198.94464604960598</v>
      </c>
      <c r="M55" s="12">
        <v>198.94464837476599</v>
      </c>
      <c r="N55" s="12">
        <v>201.99549767365599</v>
      </c>
      <c r="O55" s="12">
        <v>201.99553164145598</v>
      </c>
      <c r="P55" s="12">
        <v>201.99553544280599</v>
      </c>
      <c r="Q55" s="12">
        <v>201.99553899550597</v>
      </c>
      <c r="R55" s="12">
        <v>201.99554517780601</v>
      </c>
      <c r="S55" s="12">
        <v>201.995562959306</v>
      </c>
      <c r="T55" s="12">
        <v>201.99557426980599</v>
      </c>
      <c r="U55" s="12">
        <v>201.995579442006</v>
      </c>
      <c r="V55" s="12">
        <v>253.71793743590601</v>
      </c>
      <c r="W55" s="12">
        <v>253.71794321040599</v>
      </c>
      <c r="X55" s="12">
        <v>275.41420907110603</v>
      </c>
      <c r="Y55" s="12">
        <v>214.76395943830002</v>
      </c>
      <c r="Z55" s="12">
        <v>214.76449185660002</v>
      </c>
      <c r="AA55" s="12">
        <v>228.4512561789</v>
      </c>
      <c r="AB55" s="12">
        <v>316.20201382850001</v>
      </c>
      <c r="AC55" s="12">
        <v>316.20205114430001</v>
      </c>
      <c r="AD55" s="12">
        <v>316.2020614452</v>
      </c>
      <c r="AE55" s="12">
        <v>316.20206320070002</v>
      </c>
    </row>
    <row r="56" spans="1:31" s="10" customFormat="1">
      <c r="A56" s="11" t="s">
        <v>148</v>
      </c>
      <c r="B56" s="11" t="s">
        <v>157</v>
      </c>
      <c r="C56" s="11" t="s">
        <v>158</v>
      </c>
      <c r="D56" s="11" t="s">
        <v>99</v>
      </c>
      <c r="E56" s="12">
        <v>0</v>
      </c>
      <c r="F56" s="12">
        <v>1.0115489E-4</v>
      </c>
      <c r="G56" s="12">
        <v>7.3424587000000001E-4</v>
      </c>
      <c r="H56" s="12">
        <v>7.6346583E-4</v>
      </c>
      <c r="I56" s="12">
        <v>7.6837526000000001E-4</v>
      </c>
      <c r="J56" s="12">
        <v>7.8640937E-4</v>
      </c>
      <c r="K56" s="12">
        <v>9.8287316E-4</v>
      </c>
      <c r="L56" s="12">
        <v>1.2038442499999998E-3</v>
      </c>
      <c r="M56" s="12">
        <v>1.2388851700000001E-3</v>
      </c>
      <c r="N56" s="12">
        <v>1.4438312499999999E-3</v>
      </c>
      <c r="O56" s="12">
        <v>1.5898966599999999E-3</v>
      </c>
      <c r="P56" s="12">
        <v>1.5940241999999999E-3</v>
      </c>
      <c r="Q56" s="12">
        <v>1.5986639299999999E-3</v>
      </c>
      <c r="R56" s="12">
        <v>1.6346098E-3</v>
      </c>
      <c r="S56" s="12">
        <v>1.6736182799999999E-3</v>
      </c>
      <c r="T56" s="12">
        <v>1.7754778E-3</v>
      </c>
      <c r="U56" s="12">
        <v>1.7826613000000002E-3</v>
      </c>
      <c r="V56" s="12">
        <v>2.4158017999999998E-3</v>
      </c>
      <c r="W56" s="12">
        <v>2.4207992E-3</v>
      </c>
      <c r="X56" s="12">
        <v>0.15611924999999999</v>
      </c>
      <c r="Y56" s="12">
        <v>0.15612672999999999</v>
      </c>
      <c r="Z56" s="12">
        <v>0.19218638800000001</v>
      </c>
      <c r="AA56" s="12">
        <v>70.344977610000001</v>
      </c>
      <c r="AB56" s="12">
        <v>70.34500168000001</v>
      </c>
      <c r="AC56" s="12">
        <v>1100.1732098499999</v>
      </c>
      <c r="AD56" s="12">
        <v>1100.17321223</v>
      </c>
      <c r="AE56" s="12">
        <v>1100.1732145000001</v>
      </c>
    </row>
    <row r="57" spans="1:31" s="10" customFormat="1">
      <c r="A57" s="11" t="s">
        <v>148</v>
      </c>
      <c r="B57" s="11" t="s">
        <v>159</v>
      </c>
      <c r="C57" s="11" t="s">
        <v>160</v>
      </c>
      <c r="D57" s="11" t="s">
        <v>99</v>
      </c>
      <c r="E57" s="12">
        <v>0</v>
      </c>
      <c r="F57" s="12">
        <v>4.2511412000000004E-4</v>
      </c>
      <c r="G57" s="12">
        <v>4.2575346999999998E-4</v>
      </c>
      <c r="H57" s="12">
        <v>4.6101656E-4</v>
      </c>
      <c r="I57" s="12">
        <v>5.2067797999999998E-4</v>
      </c>
      <c r="J57" s="12">
        <v>6.5730037999999998E-4</v>
      </c>
      <c r="K57" s="12">
        <v>9.3849859000000009E-4</v>
      </c>
      <c r="L57" s="12">
        <v>1.0933033199999999E-3</v>
      </c>
      <c r="M57" s="12">
        <v>1.0983178800000001E-3</v>
      </c>
      <c r="N57" s="12">
        <v>1.1092858000000001E-3</v>
      </c>
      <c r="O57" s="12">
        <v>1.1463538600000002E-3</v>
      </c>
      <c r="P57" s="12">
        <v>1.1475698E-3</v>
      </c>
      <c r="Q57" s="12">
        <v>1.1522613E-3</v>
      </c>
      <c r="R57" s="12">
        <v>1.16859785E-3</v>
      </c>
      <c r="S57" s="12">
        <v>1.1815037400000001E-3</v>
      </c>
      <c r="T57" s="12">
        <v>1.35809867E-3</v>
      </c>
      <c r="U57" s="12">
        <v>1.3926645400000001E-3</v>
      </c>
      <c r="V57" s="12">
        <v>1.7466246E-3</v>
      </c>
      <c r="W57" s="12">
        <v>1.7483715600000002E-3</v>
      </c>
      <c r="X57" s="12">
        <v>2.9548763E-3</v>
      </c>
      <c r="Y57" s="12">
        <v>2.9558902000000001E-3</v>
      </c>
      <c r="Z57" s="12">
        <v>2.9624507E-3</v>
      </c>
      <c r="AA57" s="12">
        <v>3.1419276999999999E-3</v>
      </c>
      <c r="AB57" s="12">
        <v>3.2472539000000002E-3</v>
      </c>
      <c r="AC57" s="12">
        <v>0.28682995579999998</v>
      </c>
      <c r="AD57" s="12">
        <v>0.28690025829999999</v>
      </c>
      <c r="AE57" s="12">
        <v>300.00235367080001</v>
      </c>
    </row>
    <row r="58" spans="1:31" s="10" customFormat="1">
      <c r="A58" s="11" t="s">
        <v>148</v>
      </c>
      <c r="B58" s="11" t="s">
        <v>161</v>
      </c>
      <c r="C58" s="11" t="s">
        <v>162</v>
      </c>
      <c r="D58" s="11" t="s">
        <v>9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 s="10" customFormat="1">
      <c r="A59" s="11" t="s">
        <v>148</v>
      </c>
      <c r="B59" s="11" t="s">
        <v>163</v>
      </c>
      <c r="C59" s="11" t="s">
        <v>164</v>
      </c>
      <c r="D59" s="11" t="s">
        <v>99</v>
      </c>
      <c r="E59" s="12">
        <v>113</v>
      </c>
      <c r="F59" s="12">
        <v>372.23926</v>
      </c>
      <c r="G59" s="12">
        <v>411.32393999999999</v>
      </c>
      <c r="H59" s="12">
        <v>411.32393999999999</v>
      </c>
      <c r="I59" s="12">
        <v>411.32396</v>
      </c>
      <c r="J59" s="12">
        <v>411.32405</v>
      </c>
      <c r="K59" s="12">
        <v>413.00012000000004</v>
      </c>
      <c r="L59" s="12">
        <v>413.00017000000003</v>
      </c>
      <c r="M59" s="12">
        <v>413.00017000000003</v>
      </c>
      <c r="N59" s="12">
        <v>413.00017000000003</v>
      </c>
      <c r="O59" s="12">
        <v>413.00020000000001</v>
      </c>
      <c r="P59" s="12">
        <v>413.00020000000001</v>
      </c>
      <c r="Q59" s="12">
        <v>413.00020000000001</v>
      </c>
      <c r="R59" s="12">
        <v>413.00020000000001</v>
      </c>
      <c r="S59" s="12">
        <v>413.00030000000004</v>
      </c>
      <c r="T59" s="12">
        <v>419.21546999999998</v>
      </c>
      <c r="U59" s="12">
        <v>541.61792000000003</v>
      </c>
      <c r="V59" s="12">
        <v>520.41607999999997</v>
      </c>
      <c r="W59" s="12">
        <v>520.41607999999997</v>
      </c>
      <c r="X59" s="12">
        <v>828</v>
      </c>
      <c r="Y59" s="12">
        <v>828</v>
      </c>
      <c r="Z59" s="12">
        <v>828</v>
      </c>
      <c r="AA59" s="12">
        <v>828</v>
      </c>
      <c r="AB59" s="12">
        <v>828</v>
      </c>
      <c r="AC59" s="12">
        <v>828</v>
      </c>
      <c r="AD59" s="12">
        <v>828</v>
      </c>
      <c r="AE59" s="12">
        <v>828</v>
      </c>
    </row>
    <row r="60" spans="1:31" s="10" customFormat="1">
      <c r="A60" s="11" t="s">
        <v>165</v>
      </c>
      <c r="B60" s="11" t="s">
        <v>166</v>
      </c>
      <c r="C60" s="11" t="s">
        <v>167</v>
      </c>
      <c r="D60" s="11" t="s">
        <v>9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 s="10" customFormat="1">
      <c r="A61" s="11" t="s">
        <v>165</v>
      </c>
      <c r="B61" s="11" t="s">
        <v>168</v>
      </c>
      <c r="C61" s="11" t="s">
        <v>169</v>
      </c>
      <c r="D61" s="11" t="s">
        <v>9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 s="10" customFormat="1">
      <c r="A62" s="11" t="s">
        <v>165</v>
      </c>
      <c r="B62" s="11" t="s">
        <v>170</v>
      </c>
      <c r="C62" s="11" t="s">
        <v>171</v>
      </c>
      <c r="D62" s="11" t="s">
        <v>99</v>
      </c>
      <c r="E62" s="12">
        <v>1934.499977111815</v>
      </c>
      <c r="F62" s="12">
        <v>1934.500495291865</v>
      </c>
      <c r="G62" s="12">
        <v>1934.500496317399</v>
      </c>
      <c r="H62" s="12">
        <v>1934.5005739248352</v>
      </c>
      <c r="I62" s="12">
        <v>2199.4490941093854</v>
      </c>
      <c r="J62" s="12">
        <v>2555.4730314460153</v>
      </c>
      <c r="K62" s="12">
        <v>2634.5013673458448</v>
      </c>
      <c r="L62" s="12">
        <v>2634.5017811164748</v>
      </c>
      <c r="M62" s="12">
        <v>2634.5017841070548</v>
      </c>
      <c r="N62" s="12">
        <v>2634.5017922094548</v>
      </c>
      <c r="O62" s="12">
        <v>2582.0022004345151</v>
      </c>
      <c r="P62" s="12">
        <v>2390.0022048308147</v>
      </c>
      <c r="Q62" s="12">
        <v>2390.0022071195153</v>
      </c>
      <c r="R62" s="12">
        <v>2390.0022212994149</v>
      </c>
      <c r="S62" s="12">
        <v>2539.8690861118152</v>
      </c>
      <c r="T62" s="12">
        <v>2539.8691241118149</v>
      </c>
      <c r="U62" s="12">
        <v>2539.8691496118149</v>
      </c>
      <c r="V62" s="12">
        <v>2539.8691521118149</v>
      </c>
      <c r="W62" s="12">
        <v>2539.8691531118147</v>
      </c>
      <c r="X62" s="12">
        <v>2752.5372578747547</v>
      </c>
      <c r="Y62" s="12">
        <v>2667.9493809265127</v>
      </c>
      <c r="Z62" s="12">
        <v>2355.9494109265124</v>
      </c>
      <c r="AA62" s="12">
        <v>2469.1421009265123</v>
      </c>
      <c r="AB62" s="12">
        <v>3594.9503409265126</v>
      </c>
      <c r="AC62" s="12">
        <v>3426.2707809265125</v>
      </c>
      <c r="AD62" s="12">
        <v>3547.0500801635731</v>
      </c>
      <c r="AE62" s="12">
        <v>3405.5677000000001</v>
      </c>
    </row>
    <row r="63" spans="1:31" s="10" customFormat="1">
      <c r="A63" s="11" t="s">
        <v>165</v>
      </c>
      <c r="B63" s="11" t="s">
        <v>172</v>
      </c>
      <c r="C63" s="11" t="s">
        <v>173</v>
      </c>
      <c r="D63" s="11" t="s">
        <v>99</v>
      </c>
      <c r="E63" s="12">
        <v>2023.2100067138649</v>
      </c>
      <c r="F63" s="12">
        <v>2405.0721696916648</v>
      </c>
      <c r="G63" s="12">
        <v>2405.0721699188653</v>
      </c>
      <c r="H63" s="12">
        <v>2810.673880741665</v>
      </c>
      <c r="I63" s="12">
        <v>2810.6738812009648</v>
      </c>
      <c r="J63" s="12">
        <v>2810.6739664790648</v>
      </c>
      <c r="K63" s="12">
        <v>2885.4981744138649</v>
      </c>
      <c r="L63" s="12">
        <v>2982.1809967138647</v>
      </c>
      <c r="M63" s="12">
        <v>2982.1810067138649</v>
      </c>
      <c r="N63" s="12">
        <v>2982.1810667138648</v>
      </c>
      <c r="O63" s="12">
        <v>4967.2945067138644</v>
      </c>
      <c r="P63" s="12">
        <v>4967.2945067138644</v>
      </c>
      <c r="Q63" s="12">
        <v>4967.2945067138644</v>
      </c>
      <c r="R63" s="12">
        <v>4967.2945067138644</v>
      </c>
      <c r="S63" s="12">
        <v>5398.5100097656232</v>
      </c>
      <c r="T63" s="12">
        <v>4978.5100097656232</v>
      </c>
      <c r="U63" s="12">
        <v>4978.5100097656232</v>
      </c>
      <c r="V63" s="12">
        <v>4856.2600097656232</v>
      </c>
      <c r="W63" s="12">
        <v>4856.2600097656232</v>
      </c>
      <c r="X63" s="12">
        <v>4836.7600097656232</v>
      </c>
      <c r="Y63" s="12">
        <v>4644.1600036621076</v>
      </c>
      <c r="Z63" s="12">
        <v>4644.1600036621076</v>
      </c>
      <c r="AA63" s="12">
        <v>3780.6000061035147</v>
      </c>
      <c r="AB63" s="12">
        <v>3780.6000061035147</v>
      </c>
      <c r="AC63" s="12">
        <v>3780.6000061035147</v>
      </c>
      <c r="AD63" s="12">
        <v>3780.6000061035147</v>
      </c>
      <c r="AE63" s="12">
        <v>3780.6000061035147</v>
      </c>
    </row>
    <row r="64" spans="1:31" s="10" customFormat="1">
      <c r="A64" s="11" t="s">
        <v>165</v>
      </c>
      <c r="B64" s="11" t="s">
        <v>174</v>
      </c>
      <c r="C64" s="11" t="s">
        <v>175</v>
      </c>
      <c r="D64" s="11" t="s">
        <v>99</v>
      </c>
      <c r="E64" s="12">
        <v>0</v>
      </c>
      <c r="F64" s="12">
        <v>500.00053145376</v>
      </c>
      <c r="G64" s="12">
        <v>500.00053182840003</v>
      </c>
      <c r="H64" s="12">
        <v>500.00292878200003</v>
      </c>
      <c r="I64" s="12">
        <v>500.00292945259997</v>
      </c>
      <c r="J64" s="12">
        <v>500.00307100729998</v>
      </c>
      <c r="K64" s="12">
        <v>1115.3085000000001</v>
      </c>
      <c r="L64" s="12">
        <v>1999.9998000000001</v>
      </c>
      <c r="M64" s="12">
        <v>1999.9999</v>
      </c>
      <c r="N64" s="12">
        <v>2000</v>
      </c>
      <c r="O64" s="12">
        <v>2000</v>
      </c>
      <c r="P64" s="12">
        <v>2000</v>
      </c>
      <c r="Q64" s="12">
        <v>2000</v>
      </c>
      <c r="R64" s="12">
        <v>2000</v>
      </c>
      <c r="S64" s="12">
        <v>2000</v>
      </c>
      <c r="T64" s="12">
        <v>2000</v>
      </c>
      <c r="U64" s="12">
        <v>2000</v>
      </c>
      <c r="V64" s="12">
        <v>2000</v>
      </c>
      <c r="W64" s="12">
        <v>2000</v>
      </c>
      <c r="X64" s="12">
        <v>2000</v>
      </c>
      <c r="Y64" s="12">
        <v>2000</v>
      </c>
      <c r="Z64" s="12">
        <v>2000</v>
      </c>
      <c r="AA64" s="12">
        <v>2000</v>
      </c>
      <c r="AB64" s="12">
        <v>2000</v>
      </c>
      <c r="AC64" s="12">
        <v>2000</v>
      </c>
      <c r="AD64" s="12">
        <v>2000</v>
      </c>
      <c r="AE64" s="12">
        <v>2000</v>
      </c>
    </row>
    <row r="65" spans="1:31" s="10" customFormat="1">
      <c r="A65" s="11" t="s">
        <v>165</v>
      </c>
      <c r="B65" s="11" t="s">
        <v>176</v>
      </c>
      <c r="C65" s="11" t="s">
        <v>177</v>
      </c>
      <c r="D65" s="11" t="s">
        <v>99</v>
      </c>
      <c r="E65" s="12">
        <v>0</v>
      </c>
      <c r="F65" s="12">
        <v>7.6041111E-4</v>
      </c>
      <c r="G65" s="12">
        <v>7.6052461999999996E-4</v>
      </c>
      <c r="H65" s="12">
        <v>1.30142427E-3</v>
      </c>
      <c r="I65" s="12">
        <v>1.3058988499999999E-3</v>
      </c>
      <c r="J65" s="12">
        <v>1.6186076E-3</v>
      </c>
      <c r="K65" s="12">
        <v>1.6283250999999999E-3</v>
      </c>
      <c r="L65" s="12">
        <v>371.88589483039999</v>
      </c>
      <c r="M65" s="12">
        <v>371.88589539869997</v>
      </c>
      <c r="N65" s="12">
        <v>400.00192867620001</v>
      </c>
      <c r="O65" s="12">
        <v>400.00193248369999</v>
      </c>
      <c r="P65" s="12">
        <v>400.00193326900001</v>
      </c>
      <c r="Q65" s="12">
        <v>400.00193618499998</v>
      </c>
      <c r="R65" s="12">
        <v>400.0019795792</v>
      </c>
      <c r="S65" s="12">
        <v>400.00202334070002</v>
      </c>
      <c r="T65" s="12">
        <v>400.004381341</v>
      </c>
      <c r="U65" s="12">
        <v>570.16649000000007</v>
      </c>
      <c r="V65" s="12">
        <v>697.32140000000004</v>
      </c>
      <c r="W65" s="12">
        <v>697.32140000000004</v>
      </c>
      <c r="X65" s="12">
        <v>786.1087</v>
      </c>
      <c r="Y65" s="12">
        <v>786.1087</v>
      </c>
      <c r="Z65" s="12">
        <v>786.10876000000007</v>
      </c>
      <c r="AA65" s="12">
        <v>1223.8468</v>
      </c>
      <c r="AB65" s="12">
        <v>1600</v>
      </c>
      <c r="AC65" s="12">
        <v>1600</v>
      </c>
      <c r="AD65" s="12">
        <v>1600</v>
      </c>
      <c r="AE65" s="12">
        <v>1600</v>
      </c>
    </row>
    <row r="66" spans="1:31" s="10" customFormat="1">
      <c r="A66" s="11" t="s">
        <v>178</v>
      </c>
      <c r="B66" s="11" t="s">
        <v>179</v>
      </c>
      <c r="C66" s="11" t="s">
        <v>180</v>
      </c>
      <c r="D66" s="11" t="s">
        <v>99</v>
      </c>
      <c r="E66" s="12">
        <v>324.5</v>
      </c>
      <c r="F66" s="12">
        <v>759.02201101396997</v>
      </c>
      <c r="G66" s="12">
        <v>759.02201117439995</v>
      </c>
      <c r="H66" s="12">
        <v>1065.2467149494</v>
      </c>
      <c r="I66" s="12">
        <v>1065.2467161634002</v>
      </c>
      <c r="J66" s="12">
        <v>1065.2467490148499</v>
      </c>
      <c r="K66" s="12">
        <v>1124.5008488111</v>
      </c>
      <c r="L66" s="12">
        <v>1079.6444227</v>
      </c>
      <c r="M66" s="12">
        <v>1079.6444273</v>
      </c>
      <c r="N66" s="12">
        <v>1079.6444295000001</v>
      </c>
      <c r="O66" s="12">
        <v>1180.3917200000001</v>
      </c>
      <c r="P66" s="12">
        <v>1180.3917200000001</v>
      </c>
      <c r="Q66" s="12">
        <v>1099.8917200000001</v>
      </c>
      <c r="R66" s="12">
        <v>1104.178926</v>
      </c>
      <c r="S66" s="12">
        <v>1104.17893</v>
      </c>
      <c r="T66" s="12">
        <v>1107.02088</v>
      </c>
      <c r="U66" s="12">
        <v>1107.02088</v>
      </c>
      <c r="V66" s="12">
        <v>1085.92102</v>
      </c>
      <c r="W66" s="12">
        <v>1085.92102</v>
      </c>
      <c r="X66" s="12">
        <v>1286.20416</v>
      </c>
      <c r="Y66" s="12">
        <v>1327.0632000000001</v>
      </c>
      <c r="Z66" s="12">
        <v>1327.0632000000001</v>
      </c>
      <c r="AA66" s="12">
        <v>1327.0632000000001</v>
      </c>
      <c r="AB66" s="12">
        <v>1327.0632000000001</v>
      </c>
      <c r="AC66" s="12">
        <v>1378.26917</v>
      </c>
      <c r="AD66" s="12">
        <v>1378.2692</v>
      </c>
      <c r="AE66" s="12">
        <v>1390.7461499999999</v>
      </c>
    </row>
    <row r="67" spans="1:31" s="10" customFormat="1">
      <c r="A67" s="11" t="s">
        <v>178</v>
      </c>
      <c r="B67" s="11" t="s">
        <v>181</v>
      </c>
      <c r="C67" s="11" t="s">
        <v>182</v>
      </c>
      <c r="D67" s="11" t="s">
        <v>99</v>
      </c>
      <c r="E67" s="12">
        <v>0</v>
      </c>
      <c r="F67" s="12">
        <v>5.250872000000001E-4</v>
      </c>
      <c r="G67" s="12">
        <v>5.2524281999999996E-4</v>
      </c>
      <c r="H67" s="12">
        <v>6.6994221999999997E-4</v>
      </c>
      <c r="I67" s="12">
        <v>6.7400768999999997E-4</v>
      </c>
      <c r="J67" s="12">
        <v>6.9623647E-4</v>
      </c>
      <c r="K67" s="12">
        <v>7.9370481999999998E-4</v>
      </c>
      <c r="L67" s="12">
        <v>1.1000184399999999E-3</v>
      </c>
      <c r="M67" s="12">
        <v>1.10868572E-3</v>
      </c>
      <c r="N67" s="12">
        <v>1.2740617300000001E-3</v>
      </c>
      <c r="O67" s="12">
        <v>1.5041187500000001E-3</v>
      </c>
      <c r="P67" s="12">
        <v>1.5102036000000001E-3</v>
      </c>
      <c r="Q67" s="12">
        <v>1.53446397E-3</v>
      </c>
      <c r="R67" s="12">
        <v>1.55225494E-3</v>
      </c>
      <c r="S67" s="12">
        <v>1.5738356200000001E-3</v>
      </c>
      <c r="T67" s="12">
        <v>1.8388747000000001E-3</v>
      </c>
      <c r="U67" s="12">
        <v>1.8529205E-3</v>
      </c>
      <c r="V67" s="12">
        <v>1.8770968399999999E-3</v>
      </c>
      <c r="W67" s="12">
        <v>1.8803227E-3</v>
      </c>
      <c r="X67" s="12">
        <v>2.4061351999999999E-3</v>
      </c>
      <c r="Y67" s="12">
        <v>2.4173887000000002E-3</v>
      </c>
      <c r="Z67" s="12">
        <v>2.7396116000000001E-3</v>
      </c>
      <c r="AA67" s="12">
        <v>2.7989039E-3</v>
      </c>
      <c r="AB67" s="12">
        <v>2.8928655999999999E-3</v>
      </c>
      <c r="AC67" s="12">
        <v>3.6146182999999997E-3</v>
      </c>
      <c r="AD67" s="12">
        <v>3.7400226999999998E-3</v>
      </c>
      <c r="AE67" s="12">
        <v>3.7460812999999997E-3</v>
      </c>
    </row>
    <row r="68" spans="1:31" s="10" customFormat="1">
      <c r="A68" s="11" t="s">
        <v>178</v>
      </c>
      <c r="B68" s="11" t="s">
        <v>183</v>
      </c>
      <c r="C68" s="11" t="s">
        <v>184</v>
      </c>
      <c r="D68" s="11" t="s">
        <v>99</v>
      </c>
      <c r="E68" s="12">
        <v>1343.1000099182083</v>
      </c>
      <c r="F68" s="12">
        <v>1343.1016893313683</v>
      </c>
      <c r="G68" s="12">
        <v>1343.1016895081084</v>
      </c>
      <c r="H68" s="12">
        <v>1343.1074482302083</v>
      </c>
      <c r="I68" s="12">
        <v>1343.1074501166083</v>
      </c>
      <c r="J68" s="12">
        <v>2143.7415240632085</v>
      </c>
      <c r="K68" s="12">
        <v>2216.2872747453084</v>
      </c>
      <c r="L68" s="12">
        <v>2216.2886190931085</v>
      </c>
      <c r="M68" s="12">
        <v>2216.2886205327086</v>
      </c>
      <c r="N68" s="12">
        <v>2310.8738555364084</v>
      </c>
      <c r="O68" s="12">
        <v>2212.1738665299663</v>
      </c>
      <c r="P68" s="12">
        <v>2212.1738676687664</v>
      </c>
      <c r="Q68" s="12">
        <v>2140.7738675300875</v>
      </c>
      <c r="R68" s="12">
        <v>2108.0690111843305</v>
      </c>
      <c r="S68" s="12">
        <v>2188.2035239667302</v>
      </c>
      <c r="T68" s="12">
        <v>2188.2840888383303</v>
      </c>
      <c r="U68" s="12">
        <v>2269.2610076293909</v>
      </c>
      <c r="V68" s="12">
        <v>2323.6214776293909</v>
      </c>
      <c r="W68" s="12">
        <v>2323.6214776293909</v>
      </c>
      <c r="X68" s="12">
        <v>2738.7656076293911</v>
      </c>
      <c r="Y68" s="12">
        <v>2524.8656061035131</v>
      </c>
      <c r="Z68" s="12">
        <v>2524.8657061035133</v>
      </c>
      <c r="AA68" s="12">
        <v>2394.0657030517559</v>
      </c>
      <c r="AB68" s="12">
        <v>2394.0658730517562</v>
      </c>
      <c r="AC68" s="12">
        <v>2696.455603051756</v>
      </c>
      <c r="AD68" s="12">
        <v>3090.733003051756</v>
      </c>
      <c r="AE68" s="12">
        <v>3602.5676030517561</v>
      </c>
    </row>
    <row r="69" spans="1:31" s="10" customFormat="1">
      <c r="A69" s="11" t="s">
        <v>178</v>
      </c>
      <c r="B69" s="11" t="s">
        <v>185</v>
      </c>
      <c r="C69" s="11" t="s">
        <v>186</v>
      </c>
      <c r="D69" s="11" t="s">
        <v>99</v>
      </c>
      <c r="E69" s="12">
        <v>90.75</v>
      </c>
      <c r="F69" s="12">
        <v>90.752362178399991</v>
      </c>
      <c r="G69" s="12">
        <v>90.752362446540005</v>
      </c>
      <c r="H69" s="12">
        <v>104.70952314040001</v>
      </c>
      <c r="I69" s="12">
        <v>104.70972824419999</v>
      </c>
      <c r="J69" s="12">
        <v>104.70974639489999</v>
      </c>
      <c r="K69" s="12">
        <v>105.3498653007</v>
      </c>
      <c r="L69" s="12">
        <v>108.7580368007</v>
      </c>
      <c r="M69" s="12">
        <v>108.7580399812</v>
      </c>
      <c r="N69" s="12">
        <v>108.75805414200001</v>
      </c>
      <c r="O69" s="12">
        <v>108.758074202</v>
      </c>
      <c r="P69" s="12">
        <v>108.75807754900001</v>
      </c>
      <c r="Q69" s="12">
        <v>108.7580871175</v>
      </c>
      <c r="R69" s="12">
        <v>108.75810815599999</v>
      </c>
      <c r="S69" s="12">
        <v>108.7581267707</v>
      </c>
      <c r="T69" s="12">
        <v>108.75813759899999</v>
      </c>
      <c r="U69" s="12">
        <v>108.7581449945</v>
      </c>
      <c r="V69" s="12">
        <v>108.75817991949999</v>
      </c>
      <c r="W69" s="12">
        <v>108.758181529</v>
      </c>
      <c r="X69" s="12">
        <v>108.75822375910001</v>
      </c>
      <c r="Y69" s="12">
        <v>108.7582504456</v>
      </c>
      <c r="Z69" s="12">
        <v>108.76678453699999</v>
      </c>
      <c r="AA69" s="12">
        <v>108.766817477</v>
      </c>
      <c r="AB69" s="12">
        <v>108.766848729</v>
      </c>
      <c r="AC69" s="12">
        <v>108.766894009</v>
      </c>
      <c r="AD69" s="12">
        <v>108.766927411</v>
      </c>
      <c r="AE69" s="12">
        <v>108.79062415999999</v>
      </c>
    </row>
    <row r="70" spans="1:31" s="10" customFormat="1">
      <c r="A70" s="11" t="s">
        <v>178</v>
      </c>
      <c r="B70" s="11" t="s">
        <v>187</v>
      </c>
      <c r="C70" s="11" t="s">
        <v>188</v>
      </c>
      <c r="D70" s="11" t="s">
        <v>99</v>
      </c>
      <c r="E70" s="12">
        <v>422.40000152587891</v>
      </c>
      <c r="F70" s="12">
        <v>422.40000152587891</v>
      </c>
      <c r="G70" s="12">
        <v>422.40000152587891</v>
      </c>
      <c r="H70" s="12">
        <v>422.40000152587891</v>
      </c>
      <c r="I70" s="12">
        <v>422.40000152587891</v>
      </c>
      <c r="J70" s="12">
        <v>422.40000152587891</v>
      </c>
      <c r="K70" s="12">
        <v>422.40000152587891</v>
      </c>
      <c r="L70" s="12">
        <v>422.40000152587891</v>
      </c>
      <c r="M70" s="12">
        <v>422.40000152587891</v>
      </c>
      <c r="N70" s="12">
        <v>422.40000152587891</v>
      </c>
      <c r="O70" s="12">
        <v>422.40000152587891</v>
      </c>
      <c r="P70" s="12">
        <v>422.40000152587891</v>
      </c>
      <c r="Q70" s="12">
        <v>422.40000152587891</v>
      </c>
      <c r="R70" s="12">
        <v>422.40000152587891</v>
      </c>
      <c r="S70" s="12">
        <v>422.40000152587891</v>
      </c>
      <c r="T70" s="12">
        <v>422.40000152587891</v>
      </c>
      <c r="U70" s="12">
        <v>422.40000152587891</v>
      </c>
      <c r="V70" s="12">
        <v>422.40000152587891</v>
      </c>
      <c r="W70" s="12">
        <v>422.40000152587891</v>
      </c>
      <c r="X70" s="12">
        <v>422.40000152587891</v>
      </c>
      <c r="Y70" s="12">
        <v>422.40000152587891</v>
      </c>
      <c r="Z70" s="12">
        <v>422.40000152587891</v>
      </c>
      <c r="AA70" s="12">
        <v>210</v>
      </c>
      <c r="AB70" s="12">
        <v>210</v>
      </c>
      <c r="AC70" s="12">
        <v>210</v>
      </c>
      <c r="AD70" s="12">
        <v>210</v>
      </c>
      <c r="AE70" s="12">
        <v>210</v>
      </c>
    </row>
    <row r="71" spans="1:31" s="10" customFormat="1">
      <c r="A71" s="11" t="s">
        <v>178</v>
      </c>
      <c r="B71" s="11" t="s">
        <v>189</v>
      </c>
      <c r="C71" s="11" t="s">
        <v>190</v>
      </c>
      <c r="D71" s="11" t="s">
        <v>99</v>
      </c>
      <c r="E71" s="12">
        <v>0</v>
      </c>
      <c r="F71" s="12">
        <v>8.6363413999999993E-4</v>
      </c>
      <c r="G71" s="12">
        <v>8.6395549999999997E-4</v>
      </c>
      <c r="H71" s="12">
        <v>1.0598872999999999E-3</v>
      </c>
      <c r="I71" s="12">
        <v>1.06718056E-3</v>
      </c>
      <c r="J71" s="12">
        <v>2.8541158999999998E-3</v>
      </c>
      <c r="K71" s="12">
        <v>2.9794331000000001E-3</v>
      </c>
      <c r="L71" s="12">
        <v>3.0095004999999998E-3</v>
      </c>
      <c r="M71" s="12">
        <v>3.0103741999999998E-3</v>
      </c>
      <c r="N71" s="12">
        <v>3.0362194999999999E-3</v>
      </c>
      <c r="O71" s="12">
        <v>3.0380761000000003E-3</v>
      </c>
      <c r="P71" s="12">
        <v>3.0446713000000002E-3</v>
      </c>
      <c r="Q71" s="12">
        <v>3.0471103999999997E-3</v>
      </c>
      <c r="R71" s="12">
        <v>3.0756925000000003E-3</v>
      </c>
      <c r="S71" s="12">
        <v>600.00745719500003</v>
      </c>
      <c r="T71" s="12">
        <v>600.00745926000002</v>
      </c>
      <c r="U71" s="12">
        <v>600.00746007630005</v>
      </c>
      <c r="V71" s="12">
        <v>600.00746122600003</v>
      </c>
      <c r="W71" s="12">
        <v>600.00746336860004</v>
      </c>
      <c r="X71" s="12">
        <v>600.00746435250005</v>
      </c>
      <c r="Y71" s="12">
        <v>600.00746973830007</v>
      </c>
      <c r="Z71" s="12">
        <v>600.00748374360001</v>
      </c>
      <c r="AA71" s="12">
        <v>600.00749431899999</v>
      </c>
      <c r="AB71" s="12">
        <v>2119.8285000000001</v>
      </c>
      <c r="AC71" s="12">
        <v>2399.9984999999997</v>
      </c>
      <c r="AD71" s="12">
        <v>2399.9984999999997</v>
      </c>
      <c r="AE71" s="12">
        <v>2399.9984999999997</v>
      </c>
    </row>
    <row r="72" spans="1:31" s="10" customFormat="1">
      <c r="A72" s="11" t="s">
        <v>178</v>
      </c>
      <c r="B72" s="11" t="s">
        <v>191</v>
      </c>
      <c r="C72" s="11" t="s">
        <v>192</v>
      </c>
      <c r="D72" s="11" t="s">
        <v>9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1" s="10" customFormat="1">
      <c r="A73" s="11" t="s">
        <v>178</v>
      </c>
      <c r="B73" s="11" t="s">
        <v>193</v>
      </c>
      <c r="C73" s="11" t="s">
        <v>194</v>
      </c>
      <c r="D73" s="11" t="s">
        <v>99</v>
      </c>
      <c r="E73" s="12">
        <v>136</v>
      </c>
      <c r="F73" s="12">
        <v>136.00100248633001</v>
      </c>
      <c r="G73" s="12">
        <v>136.00100267149998</v>
      </c>
      <c r="H73" s="12">
        <v>136.00250615549999</v>
      </c>
      <c r="I73" s="12">
        <v>136.0025145731</v>
      </c>
      <c r="J73" s="12">
        <v>136.00252749969999</v>
      </c>
      <c r="K73" s="12">
        <v>136.00255412020002</v>
      </c>
      <c r="L73" s="12">
        <v>219.22508106200002</v>
      </c>
      <c r="M73" s="12">
        <v>219.22508234520001</v>
      </c>
      <c r="N73" s="12">
        <v>295.17496114200003</v>
      </c>
      <c r="O73" s="12">
        <v>295.17498408200004</v>
      </c>
      <c r="P73" s="12">
        <v>295.17499529359998</v>
      </c>
      <c r="Q73" s="12">
        <v>225.185767433</v>
      </c>
      <c r="R73" s="12">
        <v>225.185804494</v>
      </c>
      <c r="S73" s="12">
        <v>225.18582792500001</v>
      </c>
      <c r="T73" s="12">
        <v>225.18584425699999</v>
      </c>
      <c r="U73" s="12">
        <v>225.185847932</v>
      </c>
      <c r="V73" s="12">
        <v>225.18587744199999</v>
      </c>
      <c r="W73" s="12">
        <v>225.185878368</v>
      </c>
      <c r="X73" s="12">
        <v>225.185913395</v>
      </c>
      <c r="Y73" s="12">
        <v>225.185946102</v>
      </c>
      <c r="Z73" s="12">
        <v>457.51282966100001</v>
      </c>
      <c r="AA73" s="12">
        <v>457.51287927600004</v>
      </c>
      <c r="AB73" s="12">
        <v>457.51288561500002</v>
      </c>
      <c r="AC73" s="12">
        <v>457.51293728299999</v>
      </c>
      <c r="AD73" s="12">
        <v>457.51295339500001</v>
      </c>
      <c r="AE73" s="12">
        <v>457.51298067700003</v>
      </c>
    </row>
    <row r="74" spans="1:31" s="10" customFormat="1">
      <c r="A74" s="11" t="s">
        <v>178</v>
      </c>
      <c r="B74" s="11" t="s">
        <v>195</v>
      </c>
      <c r="C74" s="11" t="s">
        <v>196</v>
      </c>
      <c r="D74" s="11" t="s">
        <v>99</v>
      </c>
      <c r="E74" s="12">
        <v>0</v>
      </c>
      <c r="F74" s="12">
        <v>8.5968498000000009E-4</v>
      </c>
      <c r="G74" s="12">
        <v>8.6019878000000009E-4</v>
      </c>
      <c r="H74" s="12">
        <v>1.7048204999999999E-3</v>
      </c>
      <c r="I74" s="12">
        <v>1.7282109000000001E-3</v>
      </c>
      <c r="J74" s="12">
        <v>1.7574685499999998E-3</v>
      </c>
      <c r="K74" s="12">
        <v>1.7707696600000001E-3</v>
      </c>
      <c r="L74" s="12">
        <v>3.9912645999999998E-3</v>
      </c>
      <c r="M74" s="12">
        <v>3.9953152999999998E-3</v>
      </c>
      <c r="N74" s="12">
        <v>8.9832955999999999E-3</v>
      </c>
      <c r="O74" s="12">
        <v>9.0501191000000002E-3</v>
      </c>
      <c r="P74" s="12">
        <v>9.0601147999999996E-3</v>
      </c>
      <c r="Q74" s="12">
        <v>1.04077274E-2</v>
      </c>
      <c r="R74" s="12">
        <v>1.0423696200000001E-2</v>
      </c>
      <c r="S74" s="12">
        <v>1.04399131E-2</v>
      </c>
      <c r="T74" s="12">
        <v>1.04441758E-2</v>
      </c>
      <c r="U74" s="12">
        <v>1.0447445100000001E-2</v>
      </c>
      <c r="V74" s="12">
        <v>2.6038723699999999E-2</v>
      </c>
      <c r="W74" s="12">
        <v>2.60412278E-2</v>
      </c>
      <c r="X74" s="12">
        <v>2.6074163399999999E-2</v>
      </c>
      <c r="Y74" s="12">
        <v>2.6090549800000001E-2</v>
      </c>
      <c r="Z74" s="12">
        <v>6.1096497399999998E-2</v>
      </c>
      <c r="AA74" s="12">
        <v>6.11056954E-2</v>
      </c>
      <c r="AB74" s="12">
        <v>6.1128134299999998E-2</v>
      </c>
      <c r="AC74" s="12">
        <v>6.1140036199999998E-2</v>
      </c>
      <c r="AD74" s="12">
        <v>6.1148309600000006E-2</v>
      </c>
      <c r="AE74" s="12">
        <v>6.1156728E-2</v>
      </c>
    </row>
    <row r="75" spans="1:31" s="10" customFormat="1">
      <c r="A75" s="11" t="s">
        <v>197</v>
      </c>
      <c r="B75" s="11" t="s">
        <v>198</v>
      </c>
      <c r="C75" s="11" t="s">
        <v>199</v>
      </c>
      <c r="D75" s="11" t="s">
        <v>99</v>
      </c>
      <c r="E75" s="12">
        <v>168</v>
      </c>
      <c r="F75" s="12">
        <v>229.74615541550003</v>
      </c>
      <c r="G75" s="12">
        <v>229.74616588524</v>
      </c>
      <c r="H75" s="12">
        <v>229.7461661877</v>
      </c>
      <c r="I75" s="12">
        <v>229.74618595155999</v>
      </c>
      <c r="J75" s="12">
        <v>229.74619122709998</v>
      </c>
      <c r="K75" s="12">
        <v>229.74621145140003</v>
      </c>
      <c r="L75" s="12">
        <v>229.7462735453</v>
      </c>
      <c r="M75" s="12">
        <v>282.10568224349998</v>
      </c>
      <c r="N75" s="12">
        <v>282.88030421039997</v>
      </c>
      <c r="O75" s="12">
        <v>282.88032439279999</v>
      </c>
      <c r="P75" s="12">
        <v>282.88032626220001</v>
      </c>
      <c r="Q75" s="12">
        <v>282.88032668130001</v>
      </c>
      <c r="R75" s="12">
        <v>282.88032844700001</v>
      </c>
      <c r="S75" s="12">
        <v>282.88033034739999</v>
      </c>
      <c r="T75" s="12">
        <v>282.88033279680002</v>
      </c>
      <c r="U75" s="12">
        <v>282.88033419560003</v>
      </c>
      <c r="V75" s="12">
        <v>282.88033753889999</v>
      </c>
      <c r="W75" s="12">
        <v>282.88034169489998</v>
      </c>
      <c r="X75" s="12">
        <v>282.88036876799998</v>
      </c>
      <c r="Y75" s="12">
        <v>282.88037432900001</v>
      </c>
      <c r="Z75" s="12">
        <v>282.88037574629999</v>
      </c>
      <c r="AA75" s="12">
        <v>282.88041743349999</v>
      </c>
      <c r="AB75" s="12">
        <v>282.8804223546</v>
      </c>
      <c r="AC75" s="12">
        <v>282.88043021340002</v>
      </c>
      <c r="AD75" s="12">
        <v>282.88043312539997</v>
      </c>
      <c r="AE75" s="12">
        <v>282.88043371169999</v>
      </c>
    </row>
    <row r="76" spans="1:31" s="10" customFormat="1">
      <c r="A76" s="11" t="s">
        <v>197</v>
      </c>
      <c r="B76" s="11" t="s">
        <v>200</v>
      </c>
      <c r="C76" s="11" t="s">
        <v>201</v>
      </c>
      <c r="D76" s="11" t="s">
        <v>99</v>
      </c>
      <c r="E76" s="12">
        <v>251.59999847412098</v>
      </c>
      <c r="F76" s="12">
        <v>251.602642965141</v>
      </c>
      <c r="G76" s="12">
        <v>251.60264386732098</v>
      </c>
      <c r="H76" s="12">
        <v>251.60267932628096</v>
      </c>
      <c r="I76" s="12">
        <v>251.60285070596098</v>
      </c>
      <c r="J76" s="12">
        <v>326.60772741552097</v>
      </c>
      <c r="K76" s="12">
        <v>326.60785905432101</v>
      </c>
      <c r="L76" s="12">
        <v>326.60881152712096</v>
      </c>
      <c r="M76" s="12">
        <v>1363.233869680721</v>
      </c>
      <c r="N76" s="12">
        <v>1363.2339741621211</v>
      </c>
      <c r="O76" s="12">
        <v>1363.2339753794211</v>
      </c>
      <c r="P76" s="12">
        <v>1363.2339762441211</v>
      </c>
      <c r="Q76" s="12">
        <v>1363.2339770544211</v>
      </c>
      <c r="R76" s="12">
        <v>1363.233980335121</v>
      </c>
      <c r="S76" s="12">
        <v>1363.2339951321212</v>
      </c>
      <c r="T76" s="12">
        <v>1363.234000350521</v>
      </c>
      <c r="U76" s="12">
        <v>1363.2340023261211</v>
      </c>
      <c r="V76" s="12">
        <v>1363.2340036611211</v>
      </c>
      <c r="W76" s="12">
        <v>1363.234005127121</v>
      </c>
      <c r="X76" s="12">
        <v>1363.2340082371211</v>
      </c>
      <c r="Y76" s="12">
        <v>1363.2340100131212</v>
      </c>
      <c r="Z76" s="12">
        <v>1363.2340149555212</v>
      </c>
      <c r="AA76" s="12">
        <v>1363.2340313799211</v>
      </c>
      <c r="AB76" s="12">
        <v>1363.2342032267209</v>
      </c>
      <c r="AC76" s="12">
        <v>1363.234257007121</v>
      </c>
      <c r="AD76" s="12">
        <v>1363.2342702391209</v>
      </c>
      <c r="AE76" s="12">
        <v>1363.2342707011207</v>
      </c>
    </row>
    <row r="77" spans="1:31" s="10" customFormat="1">
      <c r="A77" s="11" t="s">
        <v>197</v>
      </c>
      <c r="B77" s="11" t="s">
        <v>202</v>
      </c>
      <c r="C77" s="11" t="s">
        <v>203</v>
      </c>
      <c r="D77" s="11" t="s">
        <v>99</v>
      </c>
      <c r="E77" s="12">
        <v>144</v>
      </c>
      <c r="F77" s="12">
        <v>665.15410968109995</v>
      </c>
      <c r="G77" s="12">
        <v>665.15410999295</v>
      </c>
      <c r="H77" s="12">
        <v>674.92791127572991</v>
      </c>
      <c r="I77" s="12">
        <v>814.88587429690006</v>
      </c>
      <c r="J77" s="12">
        <v>815.24295444899997</v>
      </c>
      <c r="K77" s="12">
        <v>1277.01917</v>
      </c>
      <c r="L77" s="12">
        <v>1284.6595000000002</v>
      </c>
      <c r="M77" s="12">
        <v>1307.96082</v>
      </c>
      <c r="N77" s="12">
        <v>1307.96082</v>
      </c>
      <c r="O77" s="12">
        <v>1307.96082</v>
      </c>
      <c r="P77" s="12">
        <v>1307.96082</v>
      </c>
      <c r="Q77" s="12">
        <v>1307.9608499999999</v>
      </c>
      <c r="R77" s="12">
        <v>1307.9608499999999</v>
      </c>
      <c r="S77" s="12">
        <v>1310.4964600000001</v>
      </c>
      <c r="T77" s="12">
        <v>1310.4964600000001</v>
      </c>
      <c r="U77" s="12">
        <v>1310.4965</v>
      </c>
      <c r="V77" s="12">
        <v>1315.36563</v>
      </c>
      <c r="W77" s="12">
        <v>1315.36563</v>
      </c>
      <c r="X77" s="12">
        <v>1315.3656599999999</v>
      </c>
      <c r="Y77" s="12">
        <v>1315.3656599999999</v>
      </c>
      <c r="Z77" s="12">
        <v>1171.3656599999999</v>
      </c>
      <c r="AA77" s="12">
        <v>1171.36572</v>
      </c>
      <c r="AB77" s="12">
        <v>1171.3658399999999</v>
      </c>
      <c r="AC77" s="12">
        <v>1171.3658399999999</v>
      </c>
      <c r="AD77" s="12">
        <v>1171.3658399999999</v>
      </c>
      <c r="AE77" s="12">
        <v>1171.3658399999999</v>
      </c>
    </row>
    <row r="78" spans="1:31" s="10" customFormat="1"/>
    <row r="79" spans="1:31" s="10" customFormat="1">
      <c r="A79" s="8" t="s">
        <v>109</v>
      </c>
      <c r="B79" s="8" t="s">
        <v>40</v>
      </c>
      <c r="C79" s="8" t="s">
        <v>127</v>
      </c>
      <c r="D79" s="8" t="s">
        <v>110</v>
      </c>
      <c r="E79" s="8" t="s">
        <v>60</v>
      </c>
      <c r="F79" s="8" t="s">
        <v>61</v>
      </c>
      <c r="G79" s="8" t="s">
        <v>62</v>
      </c>
      <c r="H79" s="8" t="s">
        <v>63</v>
      </c>
      <c r="I79" s="8" t="s">
        <v>64</v>
      </c>
      <c r="J79" s="8" t="s">
        <v>65</v>
      </c>
      <c r="K79" s="8" t="s">
        <v>66</v>
      </c>
      <c r="L79" s="8" t="s">
        <v>67</v>
      </c>
      <c r="M79" s="8" t="s">
        <v>68</v>
      </c>
      <c r="N79" s="8" t="s">
        <v>69</v>
      </c>
      <c r="O79" s="8" t="s">
        <v>70</v>
      </c>
      <c r="P79" s="8" t="s">
        <v>71</v>
      </c>
      <c r="Q79" s="8" t="s">
        <v>72</v>
      </c>
      <c r="R79" s="8" t="s">
        <v>73</v>
      </c>
      <c r="S79" s="8" t="s">
        <v>74</v>
      </c>
      <c r="T79" s="8" t="s">
        <v>75</v>
      </c>
      <c r="U79" s="8" t="s">
        <v>76</v>
      </c>
      <c r="V79" s="8" t="s">
        <v>77</v>
      </c>
      <c r="W79" s="8" t="s">
        <v>78</v>
      </c>
      <c r="X79" s="8" t="s">
        <v>79</v>
      </c>
      <c r="Y79" s="8" t="s">
        <v>80</v>
      </c>
      <c r="Z79" s="8" t="s">
        <v>81</v>
      </c>
      <c r="AA79" s="8" t="s">
        <v>82</v>
      </c>
      <c r="AB79" s="8" t="s">
        <v>83</v>
      </c>
      <c r="AC79" s="8" t="s">
        <v>84</v>
      </c>
      <c r="AD79" s="8" t="s">
        <v>85</v>
      </c>
      <c r="AE79" s="8" t="s">
        <v>86</v>
      </c>
    </row>
    <row r="80" spans="1:31" s="10" customFormat="1">
      <c r="A80" s="11" t="s">
        <v>148</v>
      </c>
      <c r="B80" s="11" t="s">
        <v>204</v>
      </c>
      <c r="C80" s="11" t="s">
        <v>205</v>
      </c>
      <c r="D80" s="11" t="s">
        <v>206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1.04465114E-4</v>
      </c>
      <c r="S80" s="12">
        <v>1.1574517E-4</v>
      </c>
      <c r="T80" s="12">
        <v>1.1592931E-4</v>
      </c>
      <c r="U80" s="12">
        <v>1.5089831000000001E-4</v>
      </c>
      <c r="V80" s="12">
        <v>1.5816647E-4</v>
      </c>
      <c r="W80" s="12">
        <v>1.6298205000000001E-4</v>
      </c>
      <c r="X80" s="12">
        <v>2.5542398E-4</v>
      </c>
      <c r="Y80" s="12">
        <v>2.5829560000000001E-4</v>
      </c>
      <c r="Z80" s="12">
        <v>2.5882310000000002E-4</v>
      </c>
      <c r="AA80" s="12">
        <v>2.6073965000000002E-4</v>
      </c>
      <c r="AB80" s="12">
        <v>3.2316803000000002E-4</v>
      </c>
      <c r="AC80" s="12">
        <v>3.2363035E-4</v>
      </c>
      <c r="AD80" s="12">
        <v>3.8878467999999998E-4</v>
      </c>
      <c r="AE80" s="12">
        <v>3.8916276999999998E-4</v>
      </c>
    </row>
    <row r="81" spans="1:32" s="10" customFormat="1">
      <c r="A81" s="11" t="s">
        <v>148</v>
      </c>
      <c r="B81" s="11" t="s">
        <v>207</v>
      </c>
      <c r="C81" s="11" t="s">
        <v>208</v>
      </c>
      <c r="D81" s="11" t="s">
        <v>206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1.1226367E-4</v>
      </c>
      <c r="T81" s="12">
        <v>1.125993E-4</v>
      </c>
      <c r="U81" s="12">
        <v>1.6051233000000001E-4</v>
      </c>
      <c r="V81" s="12">
        <v>1.7261785000000001E-4</v>
      </c>
      <c r="W81" s="12">
        <v>1.7285171E-4</v>
      </c>
      <c r="X81" s="12">
        <v>2.3927317E-4</v>
      </c>
      <c r="Y81" s="12">
        <v>2.4069440000000001E-4</v>
      </c>
      <c r="Z81" s="12">
        <v>2.4091769999999999E-4</v>
      </c>
      <c r="AA81" s="12">
        <v>2.4174436000000001E-4</v>
      </c>
      <c r="AB81" s="12">
        <v>3.2584756000000002E-4</v>
      </c>
      <c r="AC81" s="12">
        <v>3.2688538000000001E-4</v>
      </c>
      <c r="AD81" s="12">
        <v>4.9569139999999995E-4</v>
      </c>
      <c r="AE81" s="12">
        <v>4.9808766999999996E-4</v>
      </c>
    </row>
    <row r="82" spans="1:32" s="10" customFormat="1">
      <c r="A82" s="11" t="s">
        <v>165</v>
      </c>
      <c r="B82" s="11" t="s">
        <v>209</v>
      </c>
      <c r="C82" s="11" t="s">
        <v>210</v>
      </c>
      <c r="D82" s="11" t="s">
        <v>206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1.0377365E-4</v>
      </c>
      <c r="S82" s="12">
        <v>1.2323775000000001E-4</v>
      </c>
      <c r="T82" s="12">
        <v>1.3492441000000001E-4</v>
      </c>
      <c r="U82" s="12">
        <v>1.4571148000000001E-4</v>
      </c>
      <c r="V82" s="12">
        <v>1.901664E-4</v>
      </c>
      <c r="W82" s="12">
        <v>1.9294301000000001E-4</v>
      </c>
      <c r="X82" s="12">
        <v>3.3985067000000003E-4</v>
      </c>
      <c r="Y82" s="12">
        <v>3.565819E-4</v>
      </c>
      <c r="Z82" s="12">
        <v>3.5819680000000003E-4</v>
      </c>
      <c r="AA82" s="12">
        <v>3.9293884999999998E-4</v>
      </c>
      <c r="AB82" s="12">
        <v>5.3096464000000003E-4</v>
      </c>
      <c r="AC82" s="12">
        <v>8.8238355000000001E-4</v>
      </c>
      <c r="AD82" s="12">
        <v>8.8518934000000004E-4</v>
      </c>
      <c r="AE82" s="12">
        <v>1.4190646E-3</v>
      </c>
    </row>
    <row r="83" spans="1:32" s="10" customFormat="1">
      <c r="A83" s="11" t="s">
        <v>197</v>
      </c>
      <c r="B83" s="11" t="s">
        <v>211</v>
      </c>
      <c r="C83" s="11" t="s">
        <v>212</v>
      </c>
      <c r="D83" s="11" t="s">
        <v>206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1.0545851E-4</v>
      </c>
      <c r="U83" s="12">
        <v>1.1376520000000001E-4</v>
      </c>
      <c r="V83" s="12">
        <v>1.6457496E-4</v>
      </c>
      <c r="W83" s="12">
        <v>1.6522122E-4</v>
      </c>
      <c r="X83" s="12">
        <v>1.6699818999999999E-4</v>
      </c>
      <c r="Y83" s="12">
        <v>1.6789959E-4</v>
      </c>
      <c r="Z83" s="12">
        <v>1.6888706999999999E-4</v>
      </c>
      <c r="AA83" s="12">
        <v>1.6964363999999999E-4</v>
      </c>
      <c r="AB83" s="12">
        <v>1.7056294000000001E-4</v>
      </c>
      <c r="AC83" s="12">
        <v>1.7303395999999999E-4</v>
      </c>
      <c r="AD83" s="12">
        <v>1.9314768999999999E-4</v>
      </c>
      <c r="AE83" s="12">
        <v>2.0432560999999999E-4</v>
      </c>
    </row>
    <row r="84" spans="1:32" s="10" customFormat="1">
      <c r="A84" s="11" t="s">
        <v>165</v>
      </c>
      <c r="B84" s="11" t="s">
        <v>213</v>
      </c>
      <c r="C84" s="11" t="s">
        <v>214</v>
      </c>
      <c r="D84" s="11" t="s">
        <v>206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1.0217367000000001E-4</v>
      </c>
      <c r="T84" s="12">
        <v>1.248218E-4</v>
      </c>
      <c r="U84" s="12">
        <v>1.469734E-4</v>
      </c>
      <c r="V84" s="12">
        <v>1.6607382000000001E-4</v>
      </c>
      <c r="W84" s="12">
        <v>1.6671618999999999E-4</v>
      </c>
      <c r="X84" s="12">
        <v>2.2517475999999999E-4</v>
      </c>
      <c r="Y84" s="12">
        <v>2.8500968000000002E-4</v>
      </c>
      <c r="Z84" s="12">
        <v>2.8543829999999999E-4</v>
      </c>
      <c r="AA84" s="12">
        <v>4.9331924E-4</v>
      </c>
      <c r="AB84" s="12">
        <v>5.0299055999999997E-4</v>
      </c>
      <c r="AC84" s="12">
        <v>1.9126004999999999E-3</v>
      </c>
      <c r="AD84" s="12">
        <v>1.9321064E-3</v>
      </c>
      <c r="AE84" s="12">
        <v>2.063942E-3</v>
      </c>
    </row>
    <row r="85" spans="1:32" s="10" customFormat="1">
      <c r="A85" s="11" t="s">
        <v>178</v>
      </c>
      <c r="B85" s="11" t="s">
        <v>215</v>
      </c>
      <c r="C85" s="11" t="s">
        <v>216</v>
      </c>
      <c r="D85" s="11" t="s">
        <v>206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1.0756824E-4</v>
      </c>
      <c r="U85" s="12">
        <v>1.2811589000000001E-4</v>
      </c>
      <c r="V85" s="12">
        <v>1.4221747E-4</v>
      </c>
      <c r="W85" s="12">
        <v>1.4268524E-4</v>
      </c>
      <c r="X85" s="12">
        <v>1.4970466000000001E-4</v>
      </c>
      <c r="Y85" s="12">
        <v>1.6505048999999999E-4</v>
      </c>
      <c r="Z85" s="12">
        <v>1.6550496000000001E-4</v>
      </c>
      <c r="AA85" s="12">
        <v>1.7726840000000001E-4</v>
      </c>
      <c r="AB85" s="12">
        <v>1.8619966999999999E-4</v>
      </c>
      <c r="AC85" s="12">
        <v>2.1641455999999999E-4</v>
      </c>
      <c r="AD85" s="12">
        <v>2.3928959999999999E-4</v>
      </c>
      <c r="AE85" s="12">
        <v>2.4526849999999999E-4</v>
      </c>
    </row>
    <row r="86" spans="1:32" s="10" customFormat="1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</row>
    <row r="87" spans="1:32" s="10" customFormat="1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</row>
    <row r="88" spans="1:32" s="10" customFormat="1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</row>
    <row r="89" spans="1:32" s="10" customFormat="1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</row>
    <row r="90" spans="1:32" s="10" customFormat="1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</row>
    <row r="91" spans="1:32" s="10" customFormat="1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</row>
    <row r="92" spans="1:32" s="10" customFormat="1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</row>
    <row r="93" spans="1:32" s="10" customFormat="1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</row>
    <row r="94" spans="1:32" s="10" customFormat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</row>
    <row r="95" spans="1:32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</row>
    <row r="96" spans="1:32" s="10" customFormat="1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</row>
    <row r="97" spans="1:37" s="10" customFormat="1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</row>
    <row r="98" spans="1:37" s="10" customFormat="1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</row>
    <row r="99" spans="1:37" s="10" customFormat="1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</row>
    <row r="100" spans="1:37" s="10" customFormat="1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</row>
    <row r="101" spans="1:37" s="10" customFormat="1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</row>
    <row r="102" spans="1:37" s="10" customFormat="1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</row>
    <row r="103" spans="1:37" s="10" customFormat="1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</row>
    <row r="104" spans="1:37" s="10" customFormat="1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</row>
    <row r="105" spans="1:37" s="10" customFormat="1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</row>
    <row r="106" spans="1:37" s="10" customFormat="1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</row>
    <row r="107" spans="1:37" s="10" customFormat="1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</row>
    <row r="108" spans="1:37" s="10" customFormat="1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</row>
    <row r="109" spans="1:37" s="10" customFormat="1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</row>
    <row r="110" spans="1:37" s="10" customFormat="1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</row>
    <row r="111" spans="1:37" s="10" customFormat="1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</row>
    <row r="112" spans="1:37" s="10" customFormat="1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H112" s="6"/>
      <c r="AI112" s="6"/>
      <c r="AJ112" s="6"/>
      <c r="AK112" s="6"/>
    </row>
    <row r="113" spans="1:37" s="10" customFormat="1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H113" s="6"/>
      <c r="AI113" s="6"/>
      <c r="AJ113" s="6"/>
      <c r="AK113" s="6"/>
    </row>
    <row r="114" spans="1:37" s="10" customFormat="1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</row>
    <row r="115" spans="1:37" s="10" customFormat="1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</row>
    <row r="116" spans="1:37" s="10" customFormat="1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</row>
  </sheetData>
  <sheetProtection algorithmName="SHA-512" hashValue="hUEnqJ95dwYBxkmIozATMZhGgloLTEArRB59nB5LGFsuVCt7zjQhd9aDWk6lxLeXrmJWV2aSnZIWAaGeenEXfw==" saltValue="nQa9F01UYT+uSUOo2/AYSQ==" spinCount="100000" sheet="1" objects="1" scenarios="1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5">
    <tabColor rgb="FF57E188"/>
  </sheetPr>
  <dimension ref="A1:AC127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38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44</v>
      </c>
      <c r="B2" s="7" t="s">
        <v>220</v>
      </c>
    </row>
    <row r="3" spans="1:29">
      <c r="B3" s="7"/>
    </row>
    <row r="4" spans="1:29">
      <c r="A4" s="7" t="s">
        <v>108</v>
      </c>
      <c r="B4" s="7"/>
    </row>
    <row r="5" spans="1:29">
      <c r="A5" s="8" t="s">
        <v>109</v>
      </c>
      <c r="B5" s="8" t="s">
        <v>110</v>
      </c>
      <c r="C5" s="8" t="s">
        <v>60</v>
      </c>
      <c r="D5" s="8" t="s">
        <v>61</v>
      </c>
      <c r="E5" s="8" t="s">
        <v>62</v>
      </c>
      <c r="F5" s="8" t="s">
        <v>63</v>
      </c>
      <c r="G5" s="8" t="s">
        <v>64</v>
      </c>
      <c r="H5" s="8" t="s">
        <v>65</v>
      </c>
      <c r="I5" s="8" t="s">
        <v>66</v>
      </c>
      <c r="J5" s="8" t="s">
        <v>67</v>
      </c>
      <c r="K5" s="8" t="s">
        <v>68</v>
      </c>
      <c r="L5" s="8" t="s">
        <v>69</v>
      </c>
      <c r="M5" s="8" t="s">
        <v>70</v>
      </c>
      <c r="N5" s="8" t="s">
        <v>71</v>
      </c>
      <c r="O5" s="8" t="s">
        <v>72</v>
      </c>
      <c r="P5" s="8" t="s">
        <v>73</v>
      </c>
      <c r="Q5" s="8" t="s">
        <v>74</v>
      </c>
      <c r="R5" s="8" t="s">
        <v>75</v>
      </c>
      <c r="S5" s="8" t="s">
        <v>76</v>
      </c>
      <c r="T5" s="8" t="s">
        <v>77</v>
      </c>
      <c r="U5" s="8" t="s">
        <v>78</v>
      </c>
      <c r="V5" s="8" t="s">
        <v>79</v>
      </c>
      <c r="W5" s="8" t="s">
        <v>80</v>
      </c>
      <c r="X5" s="8" t="s">
        <v>81</v>
      </c>
      <c r="Y5" s="8" t="s">
        <v>82</v>
      </c>
      <c r="Z5" s="8" t="s">
        <v>83</v>
      </c>
      <c r="AA5" s="8" t="s">
        <v>84</v>
      </c>
      <c r="AB5" s="8" t="s">
        <v>85</v>
      </c>
      <c r="AC5" s="8" t="s">
        <v>86</v>
      </c>
    </row>
    <row r="6" spans="1:29">
      <c r="A6" s="11" t="s">
        <v>28</v>
      </c>
      <c r="B6" s="11" t="s">
        <v>94</v>
      </c>
      <c r="C6" s="12">
        <v>331356.68310000002</v>
      </c>
      <c r="D6" s="12">
        <v>274922.22850000003</v>
      </c>
      <c r="E6" s="12">
        <v>254552.5134</v>
      </c>
      <c r="F6" s="12">
        <v>223958.30050000001</v>
      </c>
      <c r="G6" s="12">
        <v>168449.7825</v>
      </c>
      <c r="H6" s="12">
        <v>133626.63800000001</v>
      </c>
      <c r="I6" s="12">
        <v>114530.76770000001</v>
      </c>
      <c r="J6" s="12">
        <v>82916.37950000001</v>
      </c>
      <c r="K6" s="12">
        <v>75793.061000000002</v>
      </c>
      <c r="L6" s="12">
        <v>63944.131500000003</v>
      </c>
      <c r="M6" s="12">
        <v>38428.274000000005</v>
      </c>
      <c r="N6" s="12">
        <v>36372.187999999995</v>
      </c>
      <c r="O6" s="12">
        <v>30180.261300000002</v>
      </c>
      <c r="P6" s="12">
        <v>27825.8105</v>
      </c>
      <c r="Q6" s="12">
        <v>27766.4617</v>
      </c>
      <c r="R6" s="12">
        <v>24870.61</v>
      </c>
      <c r="S6" s="12">
        <v>6862.1325999999999</v>
      </c>
      <c r="T6" s="12">
        <v>2583.7080000000001</v>
      </c>
      <c r="U6" s="12">
        <v>2388.8222000000001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8</v>
      </c>
      <c r="B7" s="11" t="s">
        <v>95</v>
      </c>
      <c r="C7" s="12">
        <v>106908.947</v>
      </c>
      <c r="D7" s="12">
        <v>88685.328999999998</v>
      </c>
      <c r="E7" s="12">
        <v>78543.070999999996</v>
      </c>
      <c r="F7" s="12">
        <v>58367.821499999998</v>
      </c>
      <c r="G7" s="12">
        <v>55673.375500000002</v>
      </c>
      <c r="H7" s="12">
        <v>44146.603999999999</v>
      </c>
      <c r="I7" s="12">
        <v>26579.621999999999</v>
      </c>
      <c r="J7" s="12">
        <v>16424.996500000001</v>
      </c>
      <c r="K7" s="12">
        <v>12378.763999999999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14275.799303</v>
      </c>
      <c r="D8" s="12">
        <v>10333.39871225</v>
      </c>
      <c r="E8" s="12">
        <v>19171.086961000001</v>
      </c>
      <c r="F8" s="12">
        <v>22994.959020000002</v>
      </c>
      <c r="G8" s="12">
        <v>22292.749380000001</v>
      </c>
      <c r="H8" s="12">
        <v>24712.840060000002</v>
      </c>
      <c r="I8" s="12">
        <v>27098.0707</v>
      </c>
      <c r="J8" s="12">
        <v>30320.632650000007</v>
      </c>
      <c r="K8" s="12">
        <v>25383.442619999998</v>
      </c>
      <c r="L8" s="12">
        <v>23463.941029999998</v>
      </c>
      <c r="M8" s="12">
        <v>29893.24755</v>
      </c>
      <c r="N8" s="12">
        <v>32367.312949999996</v>
      </c>
      <c r="O8" s="12">
        <v>23067.899639999996</v>
      </c>
      <c r="P8" s="12">
        <v>19733.39734</v>
      </c>
      <c r="Q8" s="12">
        <v>14509.9596</v>
      </c>
      <c r="R8" s="12">
        <v>15343.334360000001</v>
      </c>
      <c r="S8" s="12">
        <v>13339.341940000002</v>
      </c>
      <c r="T8" s="12">
        <v>10796.462680000001</v>
      </c>
      <c r="U8" s="12">
        <v>8553.5573199999999</v>
      </c>
      <c r="V8" s="12">
        <v>9491.3215799999998</v>
      </c>
      <c r="W8" s="12">
        <v>7102.9795300000005</v>
      </c>
      <c r="X8" s="12">
        <v>5382.6256099999991</v>
      </c>
      <c r="Y8" s="12">
        <v>2774.6143999999999</v>
      </c>
      <c r="Z8" s="12">
        <v>1936.9111</v>
      </c>
      <c r="AA8" s="12">
        <v>1809.1183999999998</v>
      </c>
      <c r="AB8" s="12">
        <v>1694.7445</v>
      </c>
      <c r="AC8" s="12">
        <v>1640.0703999999998</v>
      </c>
    </row>
    <row r="9" spans="1:29">
      <c r="A9" s="11" t="s">
        <v>28</v>
      </c>
      <c r="B9" s="11" t="s">
        <v>20</v>
      </c>
      <c r="C9" s="12">
        <v>238.996984</v>
      </c>
      <c r="D9" s="12">
        <v>219.07000200000002</v>
      </c>
      <c r="E9" s="12">
        <v>654.02436999999998</v>
      </c>
      <c r="F9" s="12">
        <v>295.61238000000003</v>
      </c>
      <c r="G9" s="12">
        <v>186.06245000000001</v>
      </c>
      <c r="H9" s="12">
        <v>376.8904</v>
      </c>
      <c r="I9" s="12">
        <v>296.5068</v>
      </c>
      <c r="J9" s="12">
        <v>1475.2336</v>
      </c>
      <c r="K9" s="12">
        <v>250.4358</v>
      </c>
      <c r="L9" s="12">
        <v>513.75659999999993</v>
      </c>
      <c r="M9" s="12">
        <v>424.34590000000003</v>
      </c>
      <c r="N9" s="12">
        <v>706.08675000000005</v>
      </c>
      <c r="O9" s="12">
        <v>401.45080000000002</v>
      </c>
      <c r="P9" s="12">
        <v>529.40330000000006</v>
      </c>
      <c r="Q9" s="12">
        <v>554.82399999999996</v>
      </c>
      <c r="R9" s="12">
        <v>568.20325000000003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6</v>
      </c>
      <c r="C10" s="12">
        <v>1874.9376688883997</v>
      </c>
      <c r="D10" s="12">
        <v>1533.5310291934102</v>
      </c>
      <c r="E10" s="12">
        <v>3107.333458812449</v>
      </c>
      <c r="F10" s="12">
        <v>3166.3048666877103</v>
      </c>
      <c r="G10" s="12">
        <v>2177.6196916123499</v>
      </c>
      <c r="H10" s="12">
        <v>3066.2118515586303</v>
      </c>
      <c r="I10" s="12">
        <v>2405.4543507100302</v>
      </c>
      <c r="J10" s="12">
        <v>9104.04167967391</v>
      </c>
      <c r="K10" s="12">
        <v>4113.4294757962798</v>
      </c>
      <c r="L10" s="12">
        <v>6355.0539082090609</v>
      </c>
      <c r="M10" s="12">
        <v>10456.59451963727</v>
      </c>
      <c r="N10" s="12">
        <v>17098.525682819938</v>
      </c>
      <c r="O10" s="12">
        <v>9765.3778057032596</v>
      </c>
      <c r="P10" s="12">
        <v>11845.802632263651</v>
      </c>
      <c r="Q10" s="12">
        <v>9069.0024765883918</v>
      </c>
      <c r="R10" s="12">
        <v>7583.7363531869987</v>
      </c>
      <c r="S10" s="12">
        <v>18198.314679316049</v>
      </c>
      <c r="T10" s="12">
        <v>14629.968082313731</v>
      </c>
      <c r="U10" s="12">
        <v>7611.7105377835496</v>
      </c>
      <c r="V10" s="12">
        <v>9666.3647760743606</v>
      </c>
      <c r="W10" s="12">
        <v>14134.396223913371</v>
      </c>
      <c r="X10" s="12">
        <v>6958.7518556534797</v>
      </c>
      <c r="Y10" s="12">
        <v>8794.9423026664499</v>
      </c>
      <c r="Z10" s="12">
        <v>8830.738428228331</v>
      </c>
      <c r="AA10" s="12">
        <v>4094.5182425091302</v>
      </c>
      <c r="AB10" s="12">
        <v>6256.8559626386595</v>
      </c>
      <c r="AC10" s="12">
        <v>5495.4856337184601</v>
      </c>
    </row>
    <row r="11" spans="1:29">
      <c r="A11" s="11" t="s">
        <v>28</v>
      </c>
      <c r="B11" s="11" t="s">
        <v>97</v>
      </c>
      <c r="C11" s="12">
        <v>115828.45526</v>
      </c>
      <c r="D11" s="12">
        <v>99746.357170000003</v>
      </c>
      <c r="E11" s="12">
        <v>96485.591769999999</v>
      </c>
      <c r="F11" s="12">
        <v>88496.082839999988</v>
      </c>
      <c r="G11" s="12">
        <v>71001.284329999995</v>
      </c>
      <c r="H11" s="12">
        <v>82838.580870000005</v>
      </c>
      <c r="I11" s="12">
        <v>84503.537879999989</v>
      </c>
      <c r="J11" s="12">
        <v>77856.204180000001</v>
      </c>
      <c r="K11" s="12">
        <v>69897.081849999988</v>
      </c>
      <c r="L11" s="12">
        <v>63298.905299999999</v>
      </c>
      <c r="M11" s="12">
        <v>65436.031190000002</v>
      </c>
      <c r="N11" s="12">
        <v>63140.793059999996</v>
      </c>
      <c r="O11" s="12">
        <v>54940.894830000005</v>
      </c>
      <c r="P11" s="12">
        <v>47852.653839999999</v>
      </c>
      <c r="Q11" s="12">
        <v>53682.719809999995</v>
      </c>
      <c r="R11" s="12">
        <v>46330.044699999999</v>
      </c>
      <c r="S11" s="12">
        <v>40602.51943</v>
      </c>
      <c r="T11" s="12">
        <v>37102.815689999996</v>
      </c>
      <c r="U11" s="12">
        <v>33750.423390000004</v>
      </c>
      <c r="V11" s="12">
        <v>36011.189559999999</v>
      </c>
      <c r="W11" s="12">
        <v>34164.126550000001</v>
      </c>
      <c r="X11" s="12">
        <v>30204.321069999998</v>
      </c>
      <c r="Y11" s="12">
        <v>27396.725140000002</v>
      </c>
      <c r="Z11" s="12">
        <v>33952.047310000002</v>
      </c>
      <c r="AA11" s="12">
        <v>30370.267619999999</v>
      </c>
      <c r="AB11" s="12">
        <v>28841.567169999998</v>
      </c>
      <c r="AC11" s="12">
        <v>26371.116249999999</v>
      </c>
    </row>
    <row r="12" spans="1:29">
      <c r="A12" s="11" t="s">
        <v>28</v>
      </c>
      <c r="B12" s="11" t="s">
        <v>98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8</v>
      </c>
      <c r="B13" s="11" t="s">
        <v>99</v>
      </c>
      <c r="C13" s="12">
        <v>2522.7046845999998</v>
      </c>
      <c r="D13" s="12">
        <v>3883.6194975219405</v>
      </c>
      <c r="E13" s="12">
        <v>3772.3864512798255</v>
      </c>
      <c r="F13" s="12">
        <v>4216.1365957658109</v>
      </c>
      <c r="G13" s="12">
        <v>5294.6825481852347</v>
      </c>
      <c r="H13" s="12">
        <v>5946.9747184928783</v>
      </c>
      <c r="I13" s="12">
        <v>5917.5227260363608</v>
      </c>
      <c r="J13" s="12">
        <v>6021.5893302954973</v>
      </c>
      <c r="K13" s="12">
        <v>6192.0990801378512</v>
      </c>
      <c r="L13" s="12">
        <v>6139.0834413686707</v>
      </c>
      <c r="M13" s="12">
        <v>6258.7467639835832</v>
      </c>
      <c r="N13" s="12">
        <v>5853.2153372137236</v>
      </c>
      <c r="O13" s="12">
        <v>5923.6963962536884</v>
      </c>
      <c r="P13" s="12">
        <v>5859.1181008240019</v>
      </c>
      <c r="Q13" s="12">
        <v>5871.5981661205396</v>
      </c>
      <c r="R13" s="12">
        <v>5499.6364187135932</v>
      </c>
      <c r="S13" s="12">
        <v>5123.6538836755608</v>
      </c>
      <c r="T13" s="12">
        <v>4876.5099274471331</v>
      </c>
      <c r="U13" s="12">
        <v>4573.3076669680077</v>
      </c>
      <c r="V13" s="12">
        <v>4565.1197006898865</v>
      </c>
      <c r="W13" s="12">
        <v>4346.796570968605</v>
      </c>
      <c r="X13" s="12">
        <v>4169.4324874106824</v>
      </c>
      <c r="Y13" s="12">
        <v>4013.9415585923311</v>
      </c>
      <c r="Z13" s="12">
        <v>4312.9227793640894</v>
      </c>
      <c r="AA13" s="12">
        <v>4208.0840842836906</v>
      </c>
      <c r="AB13" s="12">
        <v>4009.3890546396533</v>
      </c>
      <c r="AC13" s="12">
        <v>3809.230034437709</v>
      </c>
    </row>
    <row r="14" spans="1:29">
      <c r="A14" s="11" t="s">
        <v>28</v>
      </c>
      <c r="B14" s="11" t="s">
        <v>100</v>
      </c>
      <c r="C14" s="12">
        <v>1829.4759035</v>
      </c>
      <c r="D14" s="12">
        <v>1600.0224918947938</v>
      </c>
      <c r="E14" s="12">
        <v>1738.4854093044335</v>
      </c>
      <c r="F14" s="12">
        <v>1734.4616311321813</v>
      </c>
      <c r="G14" s="12">
        <v>1628.989515436888</v>
      </c>
      <c r="H14" s="12">
        <v>1507.9914964986292</v>
      </c>
      <c r="I14" s="12">
        <v>1633.3384633555404</v>
      </c>
      <c r="J14" s="12">
        <v>1878.2966357782248</v>
      </c>
      <c r="K14" s="12">
        <v>1851.5692769319453</v>
      </c>
      <c r="L14" s="12">
        <v>2134.2219734686792</v>
      </c>
      <c r="M14" s="12">
        <v>2166.1418804277191</v>
      </c>
      <c r="N14" s="12">
        <v>2211.5708725180789</v>
      </c>
      <c r="O14" s="12">
        <v>2160.4665151797512</v>
      </c>
      <c r="P14" s="12">
        <v>2089.6495340891311</v>
      </c>
      <c r="Q14" s="12">
        <v>2147.4756223019963</v>
      </c>
      <c r="R14" s="12">
        <v>2251.297300391323</v>
      </c>
      <c r="S14" s="12">
        <v>2869.0219259205801</v>
      </c>
      <c r="T14" s="12">
        <v>2978.9371103098683</v>
      </c>
      <c r="U14" s="12">
        <v>3243.7464487607658</v>
      </c>
      <c r="V14" s="12">
        <v>3555.9894990064995</v>
      </c>
      <c r="W14" s="12">
        <v>3534.3999987123671</v>
      </c>
      <c r="X14" s="12">
        <v>3349.3212105052094</v>
      </c>
      <c r="Y14" s="12">
        <v>3297.3570938325106</v>
      </c>
      <c r="Z14" s="12">
        <v>2950.8439294129598</v>
      </c>
      <c r="AA14" s="12">
        <v>2840.377143266091</v>
      </c>
      <c r="AB14" s="12">
        <v>2964.5130354932126</v>
      </c>
      <c r="AC14" s="12">
        <v>2886.789459754671</v>
      </c>
    </row>
    <row r="15" spans="1:29">
      <c r="A15" s="11" t="s">
        <v>28</v>
      </c>
      <c r="B15" s="11" t="s">
        <v>24</v>
      </c>
      <c r="C15" s="12">
        <v>36.70823163</v>
      </c>
      <c r="D15" s="12">
        <v>34.463965436203999</v>
      </c>
      <c r="E15" s="12">
        <v>117.86146063182599</v>
      </c>
      <c r="F15" s="12">
        <v>190.34784316901002</v>
      </c>
      <c r="G15" s="12">
        <v>393.06504712219004</v>
      </c>
      <c r="H15" s="12">
        <v>710.81431735038007</v>
      </c>
      <c r="I15" s="12">
        <v>699.45630313003005</v>
      </c>
      <c r="J15" s="12">
        <v>809.05262780494002</v>
      </c>
      <c r="K15" s="12">
        <v>748.6146687293201</v>
      </c>
      <c r="L15" s="12">
        <v>1326.7700864139802</v>
      </c>
      <c r="M15" s="12">
        <v>1217.83508776452</v>
      </c>
      <c r="N15" s="12">
        <v>1111.6816939522998</v>
      </c>
      <c r="O15" s="12">
        <v>1203.1146679665001</v>
      </c>
      <c r="P15" s="12">
        <v>1146.5609985708802</v>
      </c>
      <c r="Q15" s="12">
        <v>1071.09729770332</v>
      </c>
      <c r="R15" s="12">
        <v>1034.2290733033001</v>
      </c>
      <c r="S15" s="12">
        <v>1502.0887233158601</v>
      </c>
      <c r="T15" s="12">
        <v>1526.8562911530801</v>
      </c>
      <c r="U15" s="12">
        <v>2084.8483155695503</v>
      </c>
      <c r="V15" s="12">
        <v>2257.8811467595901</v>
      </c>
      <c r="W15" s="12">
        <v>2170.6104793233699</v>
      </c>
      <c r="X15" s="12">
        <v>2188.7864540522601</v>
      </c>
      <c r="Y15" s="12">
        <v>2125.81337135066</v>
      </c>
      <c r="Z15" s="12">
        <v>1714.8994065330801</v>
      </c>
      <c r="AA15" s="12">
        <v>1556.42237622017</v>
      </c>
      <c r="AB15" s="12">
        <v>1665.3116960086602</v>
      </c>
      <c r="AC15" s="12">
        <v>1525.6894036239298</v>
      </c>
    </row>
    <row r="16" spans="1:29">
      <c r="A16" s="11" t="s">
        <v>28</v>
      </c>
      <c r="B16" s="11" t="s">
        <v>101</v>
      </c>
      <c r="C16" s="12">
        <v>3582.9833200000003</v>
      </c>
      <c r="D16" s="12">
        <v>5586.7941199999996</v>
      </c>
      <c r="E16" s="12">
        <v>5292.9163562191889</v>
      </c>
      <c r="F16" s="12">
        <v>8804.2994338350109</v>
      </c>
      <c r="G16" s="12">
        <v>10914.171998302068</v>
      </c>
      <c r="H16" s="12">
        <v>16370.232933180401</v>
      </c>
      <c r="I16" s="12">
        <v>17142.673666953091</v>
      </c>
      <c r="J16" s="12">
        <v>22154.519969678597</v>
      </c>
      <c r="K16" s="12">
        <v>21546.860276307507</v>
      </c>
      <c r="L16" s="12">
        <v>19483.060855757223</v>
      </c>
      <c r="M16" s="12">
        <v>20515.771116048891</v>
      </c>
      <c r="N16" s="12">
        <v>19595.805905744917</v>
      </c>
      <c r="O16" s="12">
        <v>19568.598230513267</v>
      </c>
      <c r="P16" s="12">
        <v>19510.718131680849</v>
      </c>
      <c r="Q16" s="12">
        <v>16813.58823026963</v>
      </c>
      <c r="R16" s="12">
        <v>15236.64009395522</v>
      </c>
      <c r="S16" s="12">
        <v>13399.075239859154</v>
      </c>
      <c r="T16" s="12">
        <v>9510.83708552588</v>
      </c>
      <c r="U16" s="12">
        <v>10097.889553740812</v>
      </c>
      <c r="V16" s="12">
        <v>9817.3547386540504</v>
      </c>
      <c r="W16" s="12">
        <v>8184.7381866038095</v>
      </c>
      <c r="X16" s="12">
        <v>6987.2120796761592</v>
      </c>
      <c r="Y16" s="12">
        <v>6699.0112984122788</v>
      </c>
      <c r="Z16" s="12">
        <v>8182.0215032907399</v>
      </c>
      <c r="AA16" s="12">
        <v>5988.3721280575892</v>
      </c>
      <c r="AB16" s="12">
        <v>5573.6437271402001</v>
      </c>
      <c r="AC16" s="12">
        <v>4128.23644018711</v>
      </c>
    </row>
    <row r="17" spans="1:29">
      <c r="A17" s="11" t="s">
        <v>28</v>
      </c>
      <c r="B17" s="11" t="s">
        <v>46</v>
      </c>
      <c r="C17" s="12">
        <v>19.367418513000001</v>
      </c>
      <c r="D17" s="12">
        <v>36.617574563999995</v>
      </c>
      <c r="E17" s="12">
        <v>61.773767615000004</v>
      </c>
      <c r="F17" s="12">
        <v>85.379706679999998</v>
      </c>
      <c r="G17" s="12">
        <v>109.21612452000001</v>
      </c>
      <c r="H17" s="12">
        <v>127.31776416000001</v>
      </c>
      <c r="I17" s="12">
        <v>160.13086928000001</v>
      </c>
      <c r="J17" s="12">
        <v>184.19333696999999</v>
      </c>
      <c r="K17" s="12">
        <v>200.48374801999998</v>
      </c>
      <c r="L17" s="12">
        <v>223.34286700999999</v>
      </c>
      <c r="M17" s="12">
        <v>248.75493749</v>
      </c>
      <c r="N17" s="12">
        <v>264.85960662000002</v>
      </c>
      <c r="O17" s="12">
        <v>292.92694710000001</v>
      </c>
      <c r="P17" s="12">
        <v>315.00247525000003</v>
      </c>
      <c r="Q17" s="12">
        <v>314.13638383000006</v>
      </c>
      <c r="R17" s="12">
        <v>322.85399738000001</v>
      </c>
      <c r="S17" s="12">
        <v>332.79481189999996</v>
      </c>
      <c r="T17" s="12">
        <v>319.89766096</v>
      </c>
      <c r="U17" s="12">
        <v>329.30393262999996</v>
      </c>
      <c r="V17" s="12">
        <v>319.86012782</v>
      </c>
      <c r="W17" s="12">
        <v>307.35955647000003</v>
      </c>
      <c r="X17" s="12">
        <v>311.76977420000003</v>
      </c>
      <c r="Y17" s="12">
        <v>315.91323970000002</v>
      </c>
      <c r="Z17" s="12">
        <v>293.78734469</v>
      </c>
      <c r="AA17" s="12">
        <v>285.06361423999994</v>
      </c>
      <c r="AB17" s="12">
        <v>287.07954266000002</v>
      </c>
      <c r="AC17" s="12">
        <v>274.65668627999997</v>
      </c>
    </row>
    <row r="18" spans="1:29">
      <c r="A18" s="37" t="s">
        <v>122</v>
      </c>
      <c r="B18" s="37"/>
      <c r="C18" s="30">
        <v>578475.05887413153</v>
      </c>
      <c r="D18" s="30">
        <v>486581.43206286035</v>
      </c>
      <c r="E18" s="30">
        <v>463497.04440486274</v>
      </c>
      <c r="F18" s="30">
        <v>412309.70631726977</v>
      </c>
      <c r="G18" s="30">
        <v>338120.99908517866</v>
      </c>
      <c r="H18" s="30">
        <v>313431.09641124093</v>
      </c>
      <c r="I18" s="30">
        <v>280967.08145946509</v>
      </c>
      <c r="J18" s="30">
        <v>249145.14001020123</v>
      </c>
      <c r="K18" s="30">
        <v>218355.8417959229</v>
      </c>
      <c r="L18" s="30">
        <v>186882.26756222759</v>
      </c>
      <c r="M18" s="30">
        <v>175045.74294535202</v>
      </c>
      <c r="N18" s="30">
        <v>178722.03985886896</v>
      </c>
      <c r="O18" s="30">
        <v>147504.68713271647</v>
      </c>
      <c r="P18" s="30">
        <v>136708.1168526785</v>
      </c>
      <c r="Q18" s="30">
        <v>131800.86328681387</v>
      </c>
      <c r="R18" s="30">
        <v>119040.58554693044</v>
      </c>
      <c r="S18" s="30">
        <v>102228.94323398721</v>
      </c>
      <c r="T18" s="30">
        <v>84325.992527709692</v>
      </c>
      <c r="U18" s="30">
        <v>72633.609365452692</v>
      </c>
      <c r="V18" s="30">
        <v>75685.081129004378</v>
      </c>
      <c r="W18" s="30">
        <v>73945.407095991512</v>
      </c>
      <c r="X18" s="30">
        <v>59552.220541497787</v>
      </c>
      <c r="Y18" s="30">
        <v>55418.318404554237</v>
      </c>
      <c r="Z18" s="30">
        <v>62174.171801519195</v>
      </c>
      <c r="AA18" s="30">
        <v>51152.223608576685</v>
      </c>
      <c r="AB18" s="30">
        <v>51293.104688580388</v>
      </c>
      <c r="AC18" s="30">
        <v>46131.274308001877</v>
      </c>
    </row>
    <row r="19" spans="1:29">
      <c r="A19" s="6"/>
      <c r="B19" s="6"/>
    </row>
    <row r="20" spans="1:29">
      <c r="A20" s="8" t="s">
        <v>109</v>
      </c>
      <c r="B20" s="8" t="s">
        <v>110</v>
      </c>
      <c r="C20" s="8" t="s">
        <v>60</v>
      </c>
      <c r="D20" s="8" t="s">
        <v>61</v>
      </c>
      <c r="E20" s="8" t="s">
        <v>62</v>
      </c>
      <c r="F20" s="8" t="s">
        <v>63</v>
      </c>
      <c r="G20" s="8" t="s">
        <v>64</v>
      </c>
      <c r="H20" s="8" t="s">
        <v>65</v>
      </c>
      <c r="I20" s="8" t="s">
        <v>66</v>
      </c>
      <c r="J20" s="8" t="s">
        <v>67</v>
      </c>
      <c r="K20" s="8" t="s">
        <v>68</v>
      </c>
      <c r="L20" s="8" t="s">
        <v>69</v>
      </c>
      <c r="M20" s="8" t="s">
        <v>70</v>
      </c>
      <c r="N20" s="8" t="s">
        <v>71</v>
      </c>
      <c r="O20" s="8" t="s">
        <v>72</v>
      </c>
      <c r="P20" s="8" t="s">
        <v>73</v>
      </c>
      <c r="Q20" s="8" t="s">
        <v>74</v>
      </c>
      <c r="R20" s="8" t="s">
        <v>75</v>
      </c>
      <c r="S20" s="8" t="s">
        <v>76</v>
      </c>
      <c r="T20" s="8" t="s">
        <v>77</v>
      </c>
      <c r="U20" s="8" t="s">
        <v>78</v>
      </c>
      <c r="V20" s="8" t="s">
        <v>79</v>
      </c>
      <c r="W20" s="8" t="s">
        <v>80</v>
      </c>
      <c r="X20" s="8" t="s">
        <v>81</v>
      </c>
      <c r="Y20" s="8" t="s">
        <v>82</v>
      </c>
      <c r="Z20" s="8" t="s">
        <v>83</v>
      </c>
      <c r="AA20" s="8" t="s">
        <v>84</v>
      </c>
      <c r="AB20" s="8" t="s">
        <v>85</v>
      </c>
      <c r="AC20" s="8" t="s">
        <v>86</v>
      </c>
    </row>
    <row r="21" spans="1:29">
      <c r="A21" s="11" t="s">
        <v>112</v>
      </c>
      <c r="B21" s="11" t="s">
        <v>94</v>
      </c>
      <c r="C21" s="12">
        <v>166026.777</v>
      </c>
      <c r="D21" s="12">
        <v>131190.33300000001</v>
      </c>
      <c r="E21" s="12">
        <v>114394.2452</v>
      </c>
      <c r="F21" s="12">
        <v>102623.101</v>
      </c>
      <c r="G21" s="12">
        <v>67124.397500000006</v>
      </c>
      <c r="H21" s="12">
        <v>58270.366000000002</v>
      </c>
      <c r="I21" s="12">
        <v>46071.599000000002</v>
      </c>
      <c r="J21" s="12">
        <v>37558.341500000002</v>
      </c>
      <c r="K21" s="12">
        <v>34909.491000000002</v>
      </c>
      <c r="L21" s="12">
        <v>33523.345000000001</v>
      </c>
      <c r="M21" s="12">
        <v>17167.0605</v>
      </c>
      <c r="N21" s="12">
        <v>16729.059499999999</v>
      </c>
      <c r="O21" s="12">
        <v>13916.539500000001</v>
      </c>
      <c r="P21" s="12">
        <v>11754.424000000001</v>
      </c>
      <c r="Q21" s="12">
        <v>12406.416499999999</v>
      </c>
      <c r="R21" s="12">
        <v>11698.3495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2</v>
      </c>
      <c r="B22" s="11" t="s">
        <v>95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2</v>
      </c>
      <c r="B23" s="11" t="s">
        <v>8</v>
      </c>
      <c r="C23" s="12">
        <v>91.809640000000002</v>
      </c>
      <c r="D23" s="12">
        <v>40.273926000000003</v>
      </c>
      <c r="E23" s="12">
        <v>1858.7364</v>
      </c>
      <c r="F23" s="12">
        <v>3867.6405</v>
      </c>
      <c r="G23" s="12">
        <v>4148.0192000000006</v>
      </c>
      <c r="H23" s="12">
        <v>3384.8087999999998</v>
      </c>
      <c r="I23" s="12">
        <v>5357.3950000000004</v>
      </c>
      <c r="J23" s="12">
        <v>5155.6170000000002</v>
      </c>
      <c r="K23" s="12">
        <v>4463.6184999999996</v>
      </c>
      <c r="L23" s="12">
        <v>3857.3682000000003</v>
      </c>
      <c r="M23" s="12">
        <v>5517.4975000000004</v>
      </c>
      <c r="N23" s="12">
        <v>6157.0619999999999</v>
      </c>
      <c r="O23" s="12">
        <v>3798.9830000000002</v>
      </c>
      <c r="P23" s="12">
        <v>3733.8525</v>
      </c>
      <c r="Q23" s="12">
        <v>3836.1452000000004</v>
      </c>
      <c r="R23" s="12">
        <v>4296.5320000000002</v>
      </c>
      <c r="S23" s="12">
        <v>4105.2444999999998</v>
      </c>
      <c r="T23" s="12">
        <v>3055.6190000000001</v>
      </c>
      <c r="U23" s="12">
        <v>2493.6682000000001</v>
      </c>
      <c r="V23" s="12">
        <v>2842.6064999999999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2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2</v>
      </c>
      <c r="B25" s="11" t="s">
        <v>96</v>
      </c>
      <c r="C25" s="12">
        <v>65.722135699999995</v>
      </c>
      <c r="D25" s="12">
        <v>31.353540172049996</v>
      </c>
      <c r="E25" s="12">
        <v>167.47940843597002</v>
      </c>
      <c r="F25" s="12">
        <v>183.70590123282003</v>
      </c>
      <c r="G25" s="12">
        <v>112.14364302567</v>
      </c>
      <c r="H25" s="12">
        <v>15.50243422572</v>
      </c>
      <c r="I25" s="12">
        <v>0.29638741311</v>
      </c>
      <c r="J25" s="12">
        <v>352.48735924685997</v>
      </c>
      <c r="K25" s="12">
        <v>60.547108767249995</v>
      </c>
      <c r="L25" s="12">
        <v>354.83788181019997</v>
      </c>
      <c r="M25" s="12">
        <v>440.24225460259993</v>
      </c>
      <c r="N25" s="12">
        <v>1905.2332283851999</v>
      </c>
      <c r="O25" s="12">
        <v>1034.0749866906501</v>
      </c>
      <c r="P25" s="12">
        <v>1430.0519318722797</v>
      </c>
      <c r="Q25" s="12">
        <v>772.65443413030005</v>
      </c>
      <c r="R25" s="12">
        <v>766.97466021895991</v>
      </c>
      <c r="S25" s="12">
        <v>3622.6374583974002</v>
      </c>
      <c r="T25" s="12">
        <v>3576.3489075215998</v>
      </c>
      <c r="U25" s="12">
        <v>1860.5499329437998</v>
      </c>
      <c r="V25" s="12">
        <v>1916.7122962526005</v>
      </c>
      <c r="W25" s="12">
        <v>3439.3359007009999</v>
      </c>
      <c r="X25" s="12">
        <v>1359.5213396229997</v>
      </c>
      <c r="Y25" s="12">
        <v>1981.3449114524999</v>
      </c>
      <c r="Z25" s="12">
        <v>1471.2698591195999</v>
      </c>
      <c r="AA25" s="12">
        <v>1214.3333705890002</v>
      </c>
      <c r="AB25" s="12">
        <v>1254.2159447906001</v>
      </c>
      <c r="AC25" s="12">
        <v>1465.1418056470002</v>
      </c>
    </row>
    <row r="26" spans="1:29">
      <c r="A26" s="11" t="s">
        <v>112</v>
      </c>
      <c r="B26" s="11" t="s">
        <v>97</v>
      </c>
      <c r="C26" s="12">
        <v>13509.570400000001</v>
      </c>
      <c r="D26" s="12">
        <v>17872.456399999999</v>
      </c>
      <c r="E26" s="12">
        <v>17674.61435</v>
      </c>
      <c r="F26" s="12">
        <v>16893.200860000001</v>
      </c>
      <c r="G26" s="12">
        <v>13344.044019999999</v>
      </c>
      <c r="H26" s="12">
        <v>18154.087899999999</v>
      </c>
      <c r="I26" s="12">
        <v>14576.570399999999</v>
      </c>
      <c r="J26" s="12">
        <v>14025.579699999998</v>
      </c>
      <c r="K26" s="12">
        <v>12564.967369999998</v>
      </c>
      <c r="L26" s="12">
        <v>10594.417280000001</v>
      </c>
      <c r="M26" s="12">
        <v>12339.466440000002</v>
      </c>
      <c r="N26" s="12">
        <v>12189.580739999999</v>
      </c>
      <c r="O26" s="12">
        <v>10719.93633</v>
      </c>
      <c r="P26" s="12">
        <v>8941.0836600000002</v>
      </c>
      <c r="Q26" s="12">
        <v>11738.74805</v>
      </c>
      <c r="R26" s="12">
        <v>9394.5545800000018</v>
      </c>
      <c r="S26" s="12">
        <v>7865.8351099999991</v>
      </c>
      <c r="T26" s="12">
        <v>7166.1721600000001</v>
      </c>
      <c r="U26" s="12">
        <v>6195.27808</v>
      </c>
      <c r="V26" s="12">
        <v>6869.1067800000001</v>
      </c>
      <c r="W26" s="12">
        <v>6658.7941300000002</v>
      </c>
      <c r="X26" s="12">
        <v>5734.0192299999999</v>
      </c>
      <c r="Y26" s="12">
        <v>4642.07143</v>
      </c>
      <c r="Z26" s="12">
        <v>6851.0144599999994</v>
      </c>
      <c r="AA26" s="12">
        <v>6326.2549100000006</v>
      </c>
      <c r="AB26" s="12">
        <v>5982.9572299999991</v>
      </c>
      <c r="AC26" s="12">
        <v>5494.2478499999997</v>
      </c>
    </row>
    <row r="27" spans="1:29">
      <c r="A27" s="11" t="s">
        <v>112</v>
      </c>
      <c r="B27" s="11" t="s">
        <v>98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2</v>
      </c>
      <c r="B28" s="11" t="s">
        <v>99</v>
      </c>
      <c r="C28" s="12">
        <v>524.01289899999995</v>
      </c>
      <c r="D28" s="12">
        <v>1146.5630397240732</v>
      </c>
      <c r="E28" s="12">
        <v>1104.8887375593451</v>
      </c>
      <c r="F28" s="12">
        <v>1292.3086886384349</v>
      </c>
      <c r="G28" s="12">
        <v>1957.0974240696519</v>
      </c>
      <c r="H28" s="12">
        <v>2047.7439214267567</v>
      </c>
      <c r="I28" s="12">
        <v>1888.2324711700892</v>
      </c>
      <c r="J28" s="12">
        <v>1782.5299675897959</v>
      </c>
      <c r="K28" s="12">
        <v>1679.0790632306459</v>
      </c>
      <c r="L28" s="12">
        <v>1817.3913962865647</v>
      </c>
      <c r="M28" s="12">
        <v>1766.4172945302967</v>
      </c>
      <c r="N28" s="12">
        <v>1681.147754107883</v>
      </c>
      <c r="O28" s="12">
        <v>1879.0719547648609</v>
      </c>
      <c r="P28" s="12">
        <v>1863.6168079840211</v>
      </c>
      <c r="Q28" s="12">
        <v>1852.7767696536073</v>
      </c>
      <c r="R28" s="12">
        <v>1652.7987858746051</v>
      </c>
      <c r="S28" s="12">
        <v>1563.5371387148662</v>
      </c>
      <c r="T28" s="12">
        <v>1389.7902708245697</v>
      </c>
      <c r="U28" s="12">
        <v>1375.443555685328</v>
      </c>
      <c r="V28" s="12">
        <v>1387.6122153894321</v>
      </c>
      <c r="W28" s="12">
        <v>1367.421013059665</v>
      </c>
      <c r="X28" s="12">
        <v>1345.03473264691</v>
      </c>
      <c r="Y28" s="12">
        <v>1302.2691453096918</v>
      </c>
      <c r="Z28" s="12">
        <v>1359.9386094829799</v>
      </c>
      <c r="AA28" s="12">
        <v>1333.9646483482779</v>
      </c>
      <c r="AB28" s="12">
        <v>1231.4940614234133</v>
      </c>
      <c r="AC28" s="12">
        <v>1110.464457587701</v>
      </c>
    </row>
    <row r="29" spans="1:29">
      <c r="A29" s="11" t="s">
        <v>112</v>
      </c>
      <c r="B29" s="11" t="s">
        <v>100</v>
      </c>
      <c r="C29" s="12">
        <v>772.09089979999999</v>
      </c>
      <c r="D29" s="12">
        <v>687.39055335958176</v>
      </c>
      <c r="E29" s="12">
        <v>812.24904440319801</v>
      </c>
      <c r="F29" s="12">
        <v>850.13867836999509</v>
      </c>
      <c r="G29" s="12">
        <v>813.10322089012107</v>
      </c>
      <c r="H29" s="12">
        <v>773.66960682198408</v>
      </c>
      <c r="I29" s="12">
        <v>887.06949923912998</v>
      </c>
      <c r="J29" s="12">
        <v>1081.74116915224</v>
      </c>
      <c r="K29" s="12">
        <v>1017.4155915849798</v>
      </c>
      <c r="L29" s="12">
        <v>1041.3956339722602</v>
      </c>
      <c r="M29" s="12">
        <v>1053.8795045258439</v>
      </c>
      <c r="N29" s="12">
        <v>980.91940534927994</v>
      </c>
      <c r="O29" s="12">
        <v>984.97175239589001</v>
      </c>
      <c r="P29" s="12">
        <v>956.7147967267</v>
      </c>
      <c r="Q29" s="12">
        <v>942.02549017000013</v>
      </c>
      <c r="R29" s="12">
        <v>961.30849850000016</v>
      </c>
      <c r="S29" s="12">
        <v>1179.39109216</v>
      </c>
      <c r="T29" s="12">
        <v>1156.9611350399998</v>
      </c>
      <c r="U29" s="12">
        <v>1198.9346991300001</v>
      </c>
      <c r="V29" s="12">
        <v>1149.682268</v>
      </c>
      <c r="W29" s="12">
        <v>1076.8911998799999</v>
      </c>
      <c r="X29" s="12">
        <v>1074.46898429</v>
      </c>
      <c r="Y29" s="12">
        <v>1037.4572670500002</v>
      </c>
      <c r="Z29" s="12">
        <v>974.37581811000007</v>
      </c>
      <c r="AA29" s="12">
        <v>907.41562980000003</v>
      </c>
      <c r="AB29" s="12">
        <v>949.37796201999981</v>
      </c>
      <c r="AC29" s="12">
        <v>933.55920665999986</v>
      </c>
    </row>
    <row r="30" spans="1:29">
      <c r="A30" s="11" t="s">
        <v>112</v>
      </c>
      <c r="B30" s="11" t="s">
        <v>24</v>
      </c>
      <c r="C30" s="12">
        <v>1.8087982999999999</v>
      </c>
      <c r="D30" s="12">
        <v>2.0847224245039997</v>
      </c>
      <c r="E30" s="12">
        <v>85.552772349839998</v>
      </c>
      <c r="F30" s="12">
        <v>160.08932491809</v>
      </c>
      <c r="G30" s="12">
        <v>364.83633402230004</v>
      </c>
      <c r="H30" s="12">
        <v>421.94368207673</v>
      </c>
      <c r="I30" s="12">
        <v>425.91919095061002</v>
      </c>
      <c r="J30" s="12">
        <v>435.30461576600999</v>
      </c>
      <c r="K30" s="12">
        <v>391.66717871711</v>
      </c>
      <c r="L30" s="12">
        <v>566.17355394152992</v>
      </c>
      <c r="M30" s="12">
        <v>500.49794575760001</v>
      </c>
      <c r="N30" s="12">
        <v>442.48665011650002</v>
      </c>
      <c r="O30" s="12">
        <v>457.01415046637004</v>
      </c>
      <c r="P30" s="12">
        <v>425.12641674094999</v>
      </c>
      <c r="Q30" s="12">
        <v>379.09470476813004</v>
      </c>
      <c r="R30" s="12">
        <v>359.27021483416002</v>
      </c>
      <c r="S30" s="12">
        <v>594.46793370573005</v>
      </c>
      <c r="T30" s="12">
        <v>535.93213997346004</v>
      </c>
      <c r="U30" s="12">
        <v>646.12147570180014</v>
      </c>
      <c r="V30" s="12">
        <v>588.28075281784993</v>
      </c>
      <c r="W30" s="12">
        <v>523.89197859709998</v>
      </c>
      <c r="X30" s="12">
        <v>590.68830276120002</v>
      </c>
      <c r="Y30" s="12">
        <v>532.88172849649993</v>
      </c>
      <c r="Z30" s="12">
        <v>462.4656965328</v>
      </c>
      <c r="AA30" s="12">
        <v>369.44994843269995</v>
      </c>
      <c r="AB30" s="12">
        <v>426.96628552810006</v>
      </c>
      <c r="AC30" s="12">
        <v>398.60522717399999</v>
      </c>
    </row>
    <row r="31" spans="1:29">
      <c r="A31" s="11" t="s">
        <v>112</v>
      </c>
      <c r="B31" s="11" t="s">
        <v>101</v>
      </c>
      <c r="C31" s="12">
        <v>731.65932000000009</v>
      </c>
      <c r="D31" s="12">
        <v>1378.7791800000002</v>
      </c>
      <c r="E31" s="12">
        <v>1323.9041981278997</v>
      </c>
      <c r="F31" s="12">
        <v>3684.3903639238997</v>
      </c>
      <c r="G31" s="12">
        <v>5889.775875705529</v>
      </c>
      <c r="H31" s="12">
        <v>13744.369707470772</v>
      </c>
      <c r="I31" s="12">
        <v>14123.158034457891</v>
      </c>
      <c r="J31" s="12">
        <v>18330.534986170038</v>
      </c>
      <c r="K31" s="12">
        <v>18028.940161450199</v>
      </c>
      <c r="L31" s="12">
        <v>16543.310957501581</v>
      </c>
      <c r="M31" s="12">
        <v>17567.04097544945</v>
      </c>
      <c r="N31" s="12">
        <v>16930.549066194406</v>
      </c>
      <c r="O31" s="12">
        <v>16702.453766462349</v>
      </c>
      <c r="P31" s="12">
        <v>16865.545412842781</v>
      </c>
      <c r="Q31" s="12">
        <v>15148.9388724868</v>
      </c>
      <c r="R31" s="12">
        <v>13267.15330434856</v>
      </c>
      <c r="S31" s="12">
        <v>11507.872269299412</v>
      </c>
      <c r="T31" s="12">
        <v>7919.5268791297394</v>
      </c>
      <c r="U31" s="12">
        <v>8591.9603618029305</v>
      </c>
      <c r="V31" s="12">
        <v>8377.6318365325005</v>
      </c>
      <c r="W31" s="12">
        <v>6894.3718569971898</v>
      </c>
      <c r="X31" s="12">
        <v>5778.6343869918201</v>
      </c>
      <c r="Y31" s="12">
        <v>5693.3120133549992</v>
      </c>
      <c r="Z31" s="12">
        <v>7352.8422262644108</v>
      </c>
      <c r="AA31" s="12">
        <v>5272.3182414456296</v>
      </c>
      <c r="AB31" s="12">
        <v>4819.6915614461395</v>
      </c>
      <c r="AC31" s="12">
        <v>3481.1398344201702</v>
      </c>
    </row>
    <row r="32" spans="1:29">
      <c r="A32" s="11" t="s">
        <v>112</v>
      </c>
      <c r="B32" s="11" t="s">
        <v>46</v>
      </c>
      <c r="C32" s="12">
        <v>5.0832509440000004</v>
      </c>
      <c r="D32" s="12">
        <v>11.065292149999999</v>
      </c>
      <c r="E32" s="12">
        <v>19.439332530000005</v>
      </c>
      <c r="F32" s="12">
        <v>27.020393890000001</v>
      </c>
      <c r="G32" s="12">
        <v>34.445779590000001</v>
      </c>
      <c r="H32" s="12">
        <v>40.307549200000004</v>
      </c>
      <c r="I32" s="12">
        <v>50.913911429999992</v>
      </c>
      <c r="J32" s="12">
        <v>60.151200670000009</v>
      </c>
      <c r="K32" s="12">
        <v>66.768516599999998</v>
      </c>
      <c r="L32" s="12">
        <v>76.407537629999993</v>
      </c>
      <c r="M32" s="12">
        <v>86.434846829999998</v>
      </c>
      <c r="N32" s="12">
        <v>92.483838200000008</v>
      </c>
      <c r="O32" s="12">
        <v>103.5594175</v>
      </c>
      <c r="P32" s="12">
        <v>109.77086337</v>
      </c>
      <c r="Q32" s="12">
        <v>110.32959040000001</v>
      </c>
      <c r="R32" s="12">
        <v>113.18420527000001</v>
      </c>
      <c r="S32" s="12">
        <v>117.2867006</v>
      </c>
      <c r="T32" s="12">
        <v>112.57613316</v>
      </c>
      <c r="U32" s="12">
        <v>115.15981536000001</v>
      </c>
      <c r="V32" s="12">
        <v>111.5665686</v>
      </c>
      <c r="W32" s="12">
        <v>105.66830457</v>
      </c>
      <c r="X32" s="12">
        <v>109.40070179999999</v>
      </c>
      <c r="Y32" s="12">
        <v>108.85179549999999</v>
      </c>
      <c r="Z32" s="12">
        <v>101.50810885999999</v>
      </c>
      <c r="AA32" s="12">
        <v>97.805596499999993</v>
      </c>
      <c r="AB32" s="12">
        <v>100.22922579999999</v>
      </c>
      <c r="AC32" s="12">
        <v>97.783459739999998</v>
      </c>
    </row>
    <row r="33" spans="1:29">
      <c r="A33" s="37" t="s">
        <v>122</v>
      </c>
      <c r="B33" s="37"/>
      <c r="C33" s="30">
        <v>181728.53434374399</v>
      </c>
      <c r="D33" s="30">
        <v>152360.29965383021</v>
      </c>
      <c r="E33" s="30">
        <v>137441.10944340625</v>
      </c>
      <c r="F33" s="30">
        <v>129581.59571097324</v>
      </c>
      <c r="G33" s="30">
        <v>93787.862997303266</v>
      </c>
      <c r="H33" s="30">
        <v>96852.799601221966</v>
      </c>
      <c r="I33" s="30">
        <v>83381.153894660834</v>
      </c>
      <c r="J33" s="30">
        <v>78782.287498594946</v>
      </c>
      <c r="K33" s="30">
        <v>73182.494490350175</v>
      </c>
      <c r="L33" s="30">
        <v>68374.647441142137</v>
      </c>
      <c r="M33" s="30">
        <v>56438.53726169579</v>
      </c>
      <c r="N33" s="30">
        <v>57108.522182353277</v>
      </c>
      <c r="O33" s="30">
        <v>49596.604858280123</v>
      </c>
      <c r="P33" s="30">
        <v>46080.186389536735</v>
      </c>
      <c r="Q33" s="30">
        <v>47187.129611608834</v>
      </c>
      <c r="R33" s="30">
        <v>42510.125749046289</v>
      </c>
      <c r="S33" s="30">
        <v>30556.272202877411</v>
      </c>
      <c r="T33" s="30">
        <v>24912.926625649368</v>
      </c>
      <c r="U33" s="30">
        <v>22477.116120623858</v>
      </c>
      <c r="V33" s="30">
        <v>23243.199217592381</v>
      </c>
      <c r="W33" s="30">
        <v>20066.374383804956</v>
      </c>
      <c r="X33" s="30">
        <v>15991.76767811293</v>
      </c>
      <c r="Y33" s="30">
        <v>15298.188291163691</v>
      </c>
      <c r="Z33" s="30">
        <v>18573.414778369792</v>
      </c>
      <c r="AA33" s="30">
        <v>15521.542345115609</v>
      </c>
      <c r="AB33" s="30">
        <v>14764.932271008252</v>
      </c>
      <c r="AC33" s="30">
        <v>12980.941841228869</v>
      </c>
    </row>
    <row r="35" spans="1:29">
      <c r="A35" s="8" t="s">
        <v>109</v>
      </c>
      <c r="B35" s="8" t="s">
        <v>110</v>
      </c>
      <c r="C35" s="8" t="s">
        <v>60</v>
      </c>
      <c r="D35" s="8" t="s">
        <v>61</v>
      </c>
      <c r="E35" s="8" t="s">
        <v>62</v>
      </c>
      <c r="F35" s="8" t="s">
        <v>63</v>
      </c>
      <c r="G35" s="8" t="s">
        <v>64</v>
      </c>
      <c r="H35" s="8" t="s">
        <v>65</v>
      </c>
      <c r="I35" s="8" t="s">
        <v>66</v>
      </c>
      <c r="J35" s="8" t="s">
        <v>67</v>
      </c>
      <c r="K35" s="8" t="s">
        <v>68</v>
      </c>
      <c r="L35" s="8" t="s">
        <v>69</v>
      </c>
      <c r="M35" s="8" t="s">
        <v>70</v>
      </c>
      <c r="N35" s="8" t="s">
        <v>71</v>
      </c>
      <c r="O35" s="8" t="s">
        <v>72</v>
      </c>
      <c r="P35" s="8" t="s">
        <v>73</v>
      </c>
      <c r="Q35" s="8" t="s">
        <v>74</v>
      </c>
      <c r="R35" s="8" t="s">
        <v>75</v>
      </c>
      <c r="S35" s="8" t="s">
        <v>76</v>
      </c>
      <c r="T35" s="8" t="s">
        <v>77</v>
      </c>
      <c r="U35" s="8" t="s">
        <v>78</v>
      </c>
      <c r="V35" s="8" t="s">
        <v>79</v>
      </c>
      <c r="W35" s="8" t="s">
        <v>80</v>
      </c>
      <c r="X35" s="8" t="s">
        <v>81</v>
      </c>
      <c r="Y35" s="8" t="s">
        <v>82</v>
      </c>
      <c r="Z35" s="8" t="s">
        <v>83</v>
      </c>
      <c r="AA35" s="8" t="s">
        <v>84</v>
      </c>
      <c r="AB35" s="8" t="s">
        <v>85</v>
      </c>
      <c r="AC35" s="8" t="s">
        <v>86</v>
      </c>
    </row>
    <row r="36" spans="1:29">
      <c r="A36" s="11" t="s">
        <v>113</v>
      </c>
      <c r="B36" s="11" t="s">
        <v>94</v>
      </c>
      <c r="C36" s="12">
        <v>165329.90609999999</v>
      </c>
      <c r="D36" s="12">
        <v>143731.89550000001</v>
      </c>
      <c r="E36" s="12">
        <v>140158.26819999999</v>
      </c>
      <c r="F36" s="12">
        <v>121335.1995</v>
      </c>
      <c r="G36" s="12">
        <v>101325.38499999999</v>
      </c>
      <c r="H36" s="12">
        <v>75356.271999999997</v>
      </c>
      <c r="I36" s="12">
        <v>68459.168700000009</v>
      </c>
      <c r="J36" s="12">
        <v>45358.038</v>
      </c>
      <c r="K36" s="12">
        <v>40883.57</v>
      </c>
      <c r="L36" s="12">
        <v>30420.786499999998</v>
      </c>
      <c r="M36" s="12">
        <v>21261.213500000002</v>
      </c>
      <c r="N36" s="12">
        <v>19643.128499999999</v>
      </c>
      <c r="O36" s="12">
        <v>16263.721800000001</v>
      </c>
      <c r="P36" s="12">
        <v>16071.386500000001</v>
      </c>
      <c r="Q36" s="12">
        <v>15360.045199999999</v>
      </c>
      <c r="R36" s="12">
        <v>13172.2605</v>
      </c>
      <c r="S36" s="12">
        <v>6862.1325999999999</v>
      </c>
      <c r="T36" s="12">
        <v>2583.7080000000001</v>
      </c>
      <c r="U36" s="12">
        <v>2388.8222000000001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3</v>
      </c>
      <c r="B37" s="11" t="s">
        <v>95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3</v>
      </c>
      <c r="B38" s="11" t="s">
        <v>8</v>
      </c>
      <c r="C38" s="12">
        <v>6918.023263</v>
      </c>
      <c r="D38" s="12">
        <v>5488.0967862500002</v>
      </c>
      <c r="E38" s="12">
        <v>10266.629561000002</v>
      </c>
      <c r="F38" s="12">
        <v>14650.709020000002</v>
      </c>
      <c r="G38" s="12">
        <v>14455.801379999999</v>
      </c>
      <c r="H38" s="12">
        <v>15979.044260000001</v>
      </c>
      <c r="I38" s="12">
        <v>16895.538700000001</v>
      </c>
      <c r="J38" s="12">
        <v>18844.358150000004</v>
      </c>
      <c r="K38" s="12">
        <v>17215.996619999998</v>
      </c>
      <c r="L38" s="12">
        <v>15512.226829999998</v>
      </c>
      <c r="M38" s="12">
        <v>19951.99955</v>
      </c>
      <c r="N38" s="12">
        <v>20620.581449999998</v>
      </c>
      <c r="O38" s="12">
        <v>16009.150439999998</v>
      </c>
      <c r="P38" s="12">
        <v>12285.332339999999</v>
      </c>
      <c r="Q38" s="12">
        <v>10673.814399999999</v>
      </c>
      <c r="R38" s="12">
        <v>11046.80236</v>
      </c>
      <c r="S38" s="12">
        <v>9234.0974400000014</v>
      </c>
      <c r="T38" s="12">
        <v>7740.8436800000009</v>
      </c>
      <c r="U38" s="12">
        <v>6059.8891199999998</v>
      </c>
      <c r="V38" s="12">
        <v>6648.7150799999999</v>
      </c>
      <c r="W38" s="12">
        <v>7102.9795300000005</v>
      </c>
      <c r="X38" s="12">
        <v>5382.6256099999991</v>
      </c>
      <c r="Y38" s="12">
        <v>2774.6143999999999</v>
      </c>
      <c r="Z38" s="12">
        <v>1936.9111</v>
      </c>
      <c r="AA38" s="12">
        <v>1809.1183999999998</v>
      </c>
      <c r="AB38" s="12">
        <v>1694.7445</v>
      </c>
      <c r="AC38" s="12">
        <v>1640.0703999999998</v>
      </c>
    </row>
    <row r="39" spans="1:29">
      <c r="A39" s="11" t="s">
        <v>113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3</v>
      </c>
      <c r="B40" s="11" t="s">
        <v>96</v>
      </c>
      <c r="C40" s="12">
        <v>23.495925340900001</v>
      </c>
      <c r="D40" s="12">
        <v>4.5929407999999996E-3</v>
      </c>
      <c r="E40" s="12">
        <v>23.358162739909996</v>
      </c>
      <c r="F40" s="12">
        <v>153.54352865521003</v>
      </c>
      <c r="G40" s="12">
        <v>193.69745676671999</v>
      </c>
      <c r="H40" s="12">
        <v>126.10078541477</v>
      </c>
      <c r="I40" s="12">
        <v>34.886240004759998</v>
      </c>
      <c r="J40" s="12">
        <v>2605.6192091758003</v>
      </c>
      <c r="K40" s="12">
        <v>2003.4644581227999</v>
      </c>
      <c r="L40" s="12">
        <v>1922.4993130694002</v>
      </c>
      <c r="M40" s="12">
        <v>5694.5973664189005</v>
      </c>
      <c r="N40" s="12">
        <v>6414.8308962676992</v>
      </c>
      <c r="O40" s="12">
        <v>4498.7750519233005</v>
      </c>
      <c r="P40" s="12">
        <v>5990.3111610940005</v>
      </c>
      <c r="Q40" s="12">
        <v>2447.2124866863001</v>
      </c>
      <c r="R40" s="12">
        <v>1506.1954769050001</v>
      </c>
      <c r="S40" s="12">
        <v>4693.9338620636991</v>
      </c>
      <c r="T40" s="12">
        <v>3696.7802147153998</v>
      </c>
      <c r="U40" s="12">
        <v>1547.7495463160001</v>
      </c>
      <c r="V40" s="12">
        <v>2809.4226271328002</v>
      </c>
      <c r="W40" s="12">
        <v>3185.3688889187997</v>
      </c>
      <c r="X40" s="12">
        <v>1920.1206619754</v>
      </c>
      <c r="Y40" s="12">
        <v>2791.129881028</v>
      </c>
      <c r="Z40" s="12">
        <v>2671.5154457019999</v>
      </c>
      <c r="AA40" s="12">
        <v>912.31826642999999</v>
      </c>
      <c r="AB40" s="12">
        <v>2207.6993643209998</v>
      </c>
      <c r="AC40" s="12">
        <v>1501.2593225798003</v>
      </c>
    </row>
    <row r="41" spans="1:29">
      <c r="A41" s="11" t="s">
        <v>113</v>
      </c>
      <c r="B41" s="11" t="s">
        <v>97</v>
      </c>
      <c r="C41" s="12">
        <v>4790.0865000000003</v>
      </c>
      <c r="D41" s="12">
        <v>4543.7626</v>
      </c>
      <c r="E41" s="12">
        <v>4413.3305999999993</v>
      </c>
      <c r="F41" s="12">
        <v>4012.6388999999999</v>
      </c>
      <c r="G41" s="12">
        <v>3877.3512000000001</v>
      </c>
      <c r="H41" s="12">
        <v>3737.0358999999999</v>
      </c>
      <c r="I41" s="12">
        <v>3508.1708000000003</v>
      </c>
      <c r="J41" s="12">
        <v>3298.1574000000001</v>
      </c>
      <c r="K41" s="12">
        <v>3115.5882000000001</v>
      </c>
      <c r="L41" s="12">
        <v>2959.4802999999997</v>
      </c>
      <c r="M41" s="12">
        <v>2781.1244999999999</v>
      </c>
      <c r="N41" s="12">
        <v>2611.9299999999998</v>
      </c>
      <c r="O41" s="12">
        <v>2458.9807500000002</v>
      </c>
      <c r="P41" s="12">
        <v>2335.1954999999998</v>
      </c>
      <c r="Q41" s="12">
        <v>684.51240000000007</v>
      </c>
      <c r="R41" s="12">
        <v>603.64830000000006</v>
      </c>
      <c r="S41" s="12">
        <v>463.67720000000003</v>
      </c>
      <c r="T41" s="12">
        <v>406.58262000000002</v>
      </c>
      <c r="U41" s="12">
        <v>370.00311999999997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3</v>
      </c>
      <c r="B42" s="11" t="s">
        <v>98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3</v>
      </c>
      <c r="B43" s="11" t="s">
        <v>99</v>
      </c>
      <c r="C43" s="12">
        <v>353.47826900000001</v>
      </c>
      <c r="D43" s="12">
        <v>645.59796829035702</v>
      </c>
      <c r="E43" s="12">
        <v>647.03331017714004</v>
      </c>
      <c r="F43" s="12">
        <v>740.69287210038897</v>
      </c>
      <c r="G43" s="12">
        <v>1012.3020875078842</v>
      </c>
      <c r="H43" s="12">
        <v>1579.7314957318804</v>
      </c>
      <c r="I43" s="12">
        <v>1487.7747112990378</v>
      </c>
      <c r="J43" s="12">
        <v>1704.4236445237652</v>
      </c>
      <c r="K43" s="12">
        <v>1588.7652465480078</v>
      </c>
      <c r="L43" s="12">
        <v>1696.8327084679299</v>
      </c>
      <c r="M43" s="12">
        <v>1702.1136352550038</v>
      </c>
      <c r="N43" s="12">
        <v>1611.6853830291161</v>
      </c>
      <c r="O43" s="12">
        <v>1505.8865908324378</v>
      </c>
      <c r="P43" s="12">
        <v>1519.8972821210903</v>
      </c>
      <c r="Q43" s="12">
        <v>1685.4523474832249</v>
      </c>
      <c r="R43" s="12">
        <v>1574.9021003012456</v>
      </c>
      <c r="S43" s="12">
        <v>1479.3330337857044</v>
      </c>
      <c r="T43" s="12">
        <v>1339.0220989699453</v>
      </c>
      <c r="U43" s="12">
        <v>1320.5854311389101</v>
      </c>
      <c r="V43" s="12">
        <v>1300.8748388464401</v>
      </c>
      <c r="W43" s="12">
        <v>1281.947681567</v>
      </c>
      <c r="X43" s="12">
        <v>1148.0612283083999</v>
      </c>
      <c r="Y43" s="12">
        <v>1147.80248025081</v>
      </c>
      <c r="Z43" s="12">
        <v>1375.8799077876899</v>
      </c>
      <c r="AA43" s="12">
        <v>1302.6405923683569</v>
      </c>
      <c r="AB43" s="12">
        <v>1330.1554952290301</v>
      </c>
      <c r="AC43" s="12">
        <v>1198.24270350957</v>
      </c>
    </row>
    <row r="44" spans="1:29">
      <c r="A44" s="11" t="s">
        <v>113</v>
      </c>
      <c r="B44" s="11" t="s">
        <v>100</v>
      </c>
      <c r="C44" s="12">
        <v>751.58713239999986</v>
      </c>
      <c r="D44" s="12">
        <v>664.09435272848282</v>
      </c>
      <c r="E44" s="12">
        <v>687.39776769991579</v>
      </c>
      <c r="F44" s="12">
        <v>658.55826551422626</v>
      </c>
      <c r="G44" s="12">
        <v>604.69517492657087</v>
      </c>
      <c r="H44" s="12">
        <v>535.73234225587498</v>
      </c>
      <c r="I44" s="12">
        <v>561.78919065165758</v>
      </c>
      <c r="J44" s="12">
        <v>627.80644835214696</v>
      </c>
      <c r="K44" s="12">
        <v>662.38853582479919</v>
      </c>
      <c r="L44" s="12">
        <v>756.66723074767913</v>
      </c>
      <c r="M44" s="12">
        <v>807.1152002325241</v>
      </c>
      <c r="N44" s="12">
        <v>856.54031530125997</v>
      </c>
      <c r="O44" s="12">
        <v>814.46394291312401</v>
      </c>
      <c r="P44" s="12">
        <v>759.86032946552893</v>
      </c>
      <c r="Q44" s="12">
        <v>773.27413393042309</v>
      </c>
      <c r="R44" s="12">
        <v>875.39702389854483</v>
      </c>
      <c r="S44" s="12">
        <v>1267.8379998718121</v>
      </c>
      <c r="T44" s="12">
        <v>1322.1885015635291</v>
      </c>
      <c r="U44" s="12">
        <v>1344.0424766847532</v>
      </c>
      <c r="V44" s="12">
        <v>1744.1033342807057</v>
      </c>
      <c r="W44" s="12">
        <v>1606.6186933092692</v>
      </c>
      <c r="X44" s="12">
        <v>1452.8000943864911</v>
      </c>
      <c r="Y44" s="12">
        <v>1397.8083910842831</v>
      </c>
      <c r="Z44" s="12">
        <v>1266.7655535040778</v>
      </c>
      <c r="AA44" s="12">
        <v>1262.698001420747</v>
      </c>
      <c r="AB44" s="12">
        <v>1322.6579246246449</v>
      </c>
      <c r="AC44" s="12">
        <v>1319.8978556618413</v>
      </c>
    </row>
    <row r="45" spans="1:29">
      <c r="A45" s="11" t="s">
        <v>113</v>
      </c>
      <c r="B45" s="11" t="s">
        <v>24</v>
      </c>
      <c r="C45" s="12">
        <v>4.6929984999999999</v>
      </c>
      <c r="D45" s="12">
        <v>4.4296742417199999</v>
      </c>
      <c r="E45" s="12">
        <v>4.2809899903199993</v>
      </c>
      <c r="F45" s="12">
        <v>4.1111694486999992</v>
      </c>
      <c r="G45" s="12">
        <v>3.8971832343800004</v>
      </c>
      <c r="H45" s="12">
        <v>266.55887256629995</v>
      </c>
      <c r="I45" s="12">
        <v>252.64615003829999</v>
      </c>
      <c r="J45" s="12">
        <v>318.49119661830002</v>
      </c>
      <c r="K45" s="12">
        <v>304.9501816957</v>
      </c>
      <c r="L45" s="12">
        <v>535.63176516700003</v>
      </c>
      <c r="M45" s="12">
        <v>522.20003344370002</v>
      </c>
      <c r="N45" s="12">
        <v>492.14342850240001</v>
      </c>
      <c r="O45" s="12">
        <v>470.44996705440002</v>
      </c>
      <c r="P45" s="12">
        <v>455.77210772239999</v>
      </c>
      <c r="Q45" s="12">
        <v>374.46353291310004</v>
      </c>
      <c r="R45" s="12">
        <v>374.09408824579998</v>
      </c>
      <c r="S45" s="12">
        <v>607.7042259433</v>
      </c>
      <c r="T45" s="12">
        <v>584.9567252503</v>
      </c>
      <c r="U45" s="12">
        <v>782.04132671879984</v>
      </c>
      <c r="V45" s="12">
        <v>1119.0100188222002</v>
      </c>
      <c r="W45" s="12">
        <v>1003.8281046865001</v>
      </c>
      <c r="X45" s="12">
        <v>927.93998891360013</v>
      </c>
      <c r="Y45" s="12">
        <v>899.5477924807999</v>
      </c>
      <c r="Z45" s="12">
        <v>716.84627902039995</v>
      </c>
      <c r="AA45" s="12">
        <v>708.22898397409995</v>
      </c>
      <c r="AB45" s="12">
        <v>749.25011583629998</v>
      </c>
      <c r="AC45" s="12">
        <v>709.68038159119988</v>
      </c>
    </row>
    <row r="46" spans="1:29">
      <c r="A46" s="11" t="s">
        <v>113</v>
      </c>
      <c r="B46" s="11" t="s">
        <v>101</v>
      </c>
      <c r="C46" s="12">
        <v>2851.3240000000001</v>
      </c>
      <c r="D46" s="12">
        <v>4208.0149399999991</v>
      </c>
      <c r="E46" s="12">
        <v>3969.0110584680097</v>
      </c>
      <c r="F46" s="12">
        <v>5119.90751515586</v>
      </c>
      <c r="G46" s="12">
        <v>5024.3945225748503</v>
      </c>
      <c r="H46" s="12">
        <v>2625.8616775503001</v>
      </c>
      <c r="I46" s="12">
        <v>3019.5138532841602</v>
      </c>
      <c r="J46" s="12">
        <v>3815.7458211938001</v>
      </c>
      <c r="K46" s="12">
        <v>3507.7506772598003</v>
      </c>
      <c r="L46" s="12">
        <v>2825.2551194615403</v>
      </c>
      <c r="M46" s="12">
        <v>2836.6472876938005</v>
      </c>
      <c r="N46" s="12">
        <v>2568.28448034247</v>
      </c>
      <c r="O46" s="12">
        <v>2747.32429286145</v>
      </c>
      <c r="P46" s="12">
        <v>2530.5498326726297</v>
      </c>
      <c r="Q46" s="12">
        <v>1539.563559015</v>
      </c>
      <c r="R46" s="12">
        <v>1852.550947083</v>
      </c>
      <c r="S46" s="12">
        <v>1769.0558288519401</v>
      </c>
      <c r="T46" s="12">
        <v>1481.16426043653</v>
      </c>
      <c r="U46" s="12">
        <v>1406.2223830011001</v>
      </c>
      <c r="V46" s="12">
        <v>1351.7041462781999</v>
      </c>
      <c r="W46" s="12">
        <v>1205.3966175195001</v>
      </c>
      <c r="X46" s="12">
        <v>1115.1274509048001</v>
      </c>
      <c r="Y46" s="12">
        <v>913.73780524739993</v>
      </c>
      <c r="Z46" s="12">
        <v>750.45846304825</v>
      </c>
      <c r="AA46" s="12">
        <v>641.28822841459998</v>
      </c>
      <c r="AB46" s="12">
        <v>681.97388441631995</v>
      </c>
      <c r="AC46" s="12">
        <v>582.56229869687002</v>
      </c>
    </row>
    <row r="47" spans="1:29">
      <c r="A47" s="11" t="s">
        <v>113</v>
      </c>
      <c r="B47" s="11" t="s">
        <v>46</v>
      </c>
      <c r="C47" s="12">
        <v>4.4912369999999999</v>
      </c>
      <c r="D47" s="12">
        <v>9.0148099999999989</v>
      </c>
      <c r="E47" s="12">
        <v>15.180553</v>
      </c>
      <c r="F47" s="12">
        <v>22.477692999999999</v>
      </c>
      <c r="G47" s="12">
        <v>28.795235999999999</v>
      </c>
      <c r="H47" s="12">
        <v>35.026046999999998</v>
      </c>
      <c r="I47" s="12">
        <v>45.859120000000004</v>
      </c>
      <c r="J47" s="12">
        <v>54.590389999999999</v>
      </c>
      <c r="K47" s="12">
        <v>60.264983999999998</v>
      </c>
      <c r="L47" s="12">
        <v>66.890085999999997</v>
      </c>
      <c r="M47" s="12">
        <v>75.789500000000004</v>
      </c>
      <c r="N47" s="12">
        <v>82.256889999999999</v>
      </c>
      <c r="O47" s="12">
        <v>88.342100000000002</v>
      </c>
      <c r="P47" s="12">
        <v>95.126820000000009</v>
      </c>
      <c r="Q47" s="12">
        <v>93.08805000000001</v>
      </c>
      <c r="R47" s="12">
        <v>97.20223399999999</v>
      </c>
      <c r="S47" s="12">
        <v>99.762299999999996</v>
      </c>
      <c r="T47" s="12">
        <v>99.002445000000009</v>
      </c>
      <c r="U47" s="12">
        <v>98.574554999999989</v>
      </c>
      <c r="V47" s="12">
        <v>99.16319</v>
      </c>
      <c r="W47" s="12">
        <v>97.379480000000001</v>
      </c>
      <c r="X47" s="12">
        <v>94.336984000000001</v>
      </c>
      <c r="Y47" s="12">
        <v>94.964119999999994</v>
      </c>
      <c r="Z47" s="12">
        <v>90.690380000000005</v>
      </c>
      <c r="AA47" s="12">
        <v>88.559234000000004</v>
      </c>
      <c r="AB47" s="12">
        <v>85.835800000000006</v>
      </c>
      <c r="AC47" s="12">
        <v>84.453810000000004</v>
      </c>
    </row>
    <row r="48" spans="1:29">
      <c r="A48" s="37" t="s">
        <v>122</v>
      </c>
      <c r="B48" s="37"/>
      <c r="C48" s="30">
        <v>181027.08542524089</v>
      </c>
      <c r="D48" s="30">
        <v>159294.91122445135</v>
      </c>
      <c r="E48" s="30">
        <v>160184.49020307529</v>
      </c>
      <c r="F48" s="30">
        <v>146697.83846387439</v>
      </c>
      <c r="G48" s="30">
        <v>126526.31924101041</v>
      </c>
      <c r="H48" s="30">
        <v>100241.36338051912</v>
      </c>
      <c r="I48" s="30">
        <v>94265.347465277941</v>
      </c>
      <c r="J48" s="30">
        <v>76627.230259863805</v>
      </c>
      <c r="K48" s="30">
        <v>69342.7389034511</v>
      </c>
      <c r="L48" s="30">
        <v>56696.269852913545</v>
      </c>
      <c r="M48" s="30">
        <v>55632.800573043933</v>
      </c>
      <c r="N48" s="30">
        <v>54901.381343442932</v>
      </c>
      <c r="O48" s="30">
        <v>44857.094935584719</v>
      </c>
      <c r="P48" s="30">
        <v>42043.431873075649</v>
      </c>
      <c r="Q48" s="30">
        <v>33631.426110028042</v>
      </c>
      <c r="R48" s="30">
        <v>31103.053030433592</v>
      </c>
      <c r="S48" s="30">
        <v>26477.534490516453</v>
      </c>
      <c r="T48" s="30">
        <v>19254.248545935701</v>
      </c>
      <c r="U48" s="30">
        <v>15317.930158859563</v>
      </c>
      <c r="V48" s="30">
        <v>15072.993235360345</v>
      </c>
      <c r="W48" s="30">
        <v>15483.518996001068</v>
      </c>
      <c r="X48" s="30">
        <v>12041.012018488691</v>
      </c>
      <c r="Y48" s="30">
        <v>10019.604870091292</v>
      </c>
      <c r="Z48" s="30">
        <v>8809.0671290624177</v>
      </c>
      <c r="AA48" s="30">
        <v>6724.851706607803</v>
      </c>
      <c r="AB48" s="30">
        <v>8072.3170844272945</v>
      </c>
      <c r="AC48" s="30">
        <v>7036.1667720392816</v>
      </c>
    </row>
    <row r="50" spans="1:29">
      <c r="A50" s="8" t="s">
        <v>109</v>
      </c>
      <c r="B50" s="8" t="s">
        <v>110</v>
      </c>
      <c r="C50" s="8" t="s">
        <v>60</v>
      </c>
      <c r="D50" s="8" t="s">
        <v>61</v>
      </c>
      <c r="E50" s="8" t="s">
        <v>62</v>
      </c>
      <c r="F50" s="8" t="s">
        <v>63</v>
      </c>
      <c r="G50" s="8" t="s">
        <v>64</v>
      </c>
      <c r="H50" s="8" t="s">
        <v>65</v>
      </c>
      <c r="I50" s="8" t="s">
        <v>66</v>
      </c>
      <c r="J50" s="8" t="s">
        <v>67</v>
      </c>
      <c r="K50" s="8" t="s">
        <v>68</v>
      </c>
      <c r="L50" s="8" t="s">
        <v>69</v>
      </c>
      <c r="M50" s="8" t="s">
        <v>70</v>
      </c>
      <c r="N50" s="8" t="s">
        <v>71</v>
      </c>
      <c r="O50" s="8" t="s">
        <v>72</v>
      </c>
      <c r="P50" s="8" t="s">
        <v>73</v>
      </c>
      <c r="Q50" s="8" t="s">
        <v>74</v>
      </c>
      <c r="R50" s="8" t="s">
        <v>75</v>
      </c>
      <c r="S50" s="8" t="s">
        <v>76</v>
      </c>
      <c r="T50" s="8" t="s">
        <v>77</v>
      </c>
      <c r="U50" s="8" t="s">
        <v>78</v>
      </c>
      <c r="V50" s="8" t="s">
        <v>79</v>
      </c>
      <c r="W50" s="8" t="s">
        <v>80</v>
      </c>
      <c r="X50" s="8" t="s">
        <v>81</v>
      </c>
      <c r="Y50" s="8" t="s">
        <v>82</v>
      </c>
      <c r="Z50" s="8" t="s">
        <v>83</v>
      </c>
      <c r="AA50" s="8" t="s">
        <v>84</v>
      </c>
      <c r="AB50" s="8" t="s">
        <v>85</v>
      </c>
      <c r="AC50" s="8" t="s">
        <v>86</v>
      </c>
    </row>
    <row r="51" spans="1:29">
      <c r="A51" s="11" t="s">
        <v>114</v>
      </c>
      <c r="B51" s="11" t="s">
        <v>94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4</v>
      </c>
      <c r="B52" s="11" t="s">
        <v>95</v>
      </c>
      <c r="C52" s="12">
        <v>106908.947</v>
      </c>
      <c r="D52" s="12">
        <v>88685.328999999998</v>
      </c>
      <c r="E52" s="12">
        <v>78543.070999999996</v>
      </c>
      <c r="F52" s="12">
        <v>58367.821499999998</v>
      </c>
      <c r="G52" s="12">
        <v>55673.375500000002</v>
      </c>
      <c r="H52" s="12">
        <v>44146.603999999999</v>
      </c>
      <c r="I52" s="12">
        <v>26579.621999999999</v>
      </c>
      <c r="J52" s="12">
        <v>16424.996500000001</v>
      </c>
      <c r="K52" s="12">
        <v>12378.763999999999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4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4</v>
      </c>
      <c r="B54" s="11" t="s">
        <v>20</v>
      </c>
      <c r="C54" s="12">
        <v>35.878233999999999</v>
      </c>
      <c r="D54" s="12">
        <v>37.004061999999998</v>
      </c>
      <c r="E54" s="12">
        <v>135.62976999999998</v>
      </c>
      <c r="F54" s="12">
        <v>295.61238000000003</v>
      </c>
      <c r="G54" s="12">
        <v>186.06245000000001</v>
      </c>
      <c r="H54" s="12">
        <v>376.8904</v>
      </c>
      <c r="I54" s="12">
        <v>296.5068</v>
      </c>
      <c r="J54" s="12">
        <v>1475.2336</v>
      </c>
      <c r="K54" s="12">
        <v>250.4358</v>
      </c>
      <c r="L54" s="12">
        <v>513.75659999999993</v>
      </c>
      <c r="M54" s="12">
        <v>424.34590000000003</v>
      </c>
      <c r="N54" s="12">
        <v>706.08675000000005</v>
      </c>
      <c r="O54" s="12">
        <v>401.45080000000002</v>
      </c>
      <c r="P54" s="12">
        <v>529.40330000000006</v>
      </c>
      <c r="Q54" s="12">
        <v>554.82399999999996</v>
      </c>
      <c r="R54" s="12">
        <v>568.20325000000003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4</v>
      </c>
      <c r="B55" s="11" t="s">
        <v>96</v>
      </c>
      <c r="C55" s="12">
        <v>222.85589100000001</v>
      </c>
      <c r="D55" s="12">
        <v>143.85253043636999</v>
      </c>
      <c r="E55" s="12">
        <v>340.69026449918999</v>
      </c>
      <c r="F55" s="12">
        <v>1190.3725284396201</v>
      </c>
      <c r="G55" s="12">
        <v>650.48853580339994</v>
      </c>
      <c r="H55" s="12">
        <v>1064.7118822070697</v>
      </c>
      <c r="I55" s="12">
        <v>669.23804300014001</v>
      </c>
      <c r="J55" s="12">
        <v>2847.3647247936306</v>
      </c>
      <c r="K55" s="12">
        <v>447.03785090114002</v>
      </c>
      <c r="L55" s="12">
        <v>2053.73437534714</v>
      </c>
      <c r="M55" s="12">
        <v>1645.1872191163002</v>
      </c>
      <c r="N55" s="12">
        <v>4675.7211090815308</v>
      </c>
      <c r="O55" s="12">
        <v>2199.6363265007999</v>
      </c>
      <c r="P55" s="12">
        <v>2169.5967821562999</v>
      </c>
      <c r="Q55" s="12">
        <v>3304.1539024123999</v>
      </c>
      <c r="R55" s="12">
        <v>2711.2060104442994</v>
      </c>
      <c r="S55" s="12">
        <v>6307.8485513529995</v>
      </c>
      <c r="T55" s="12">
        <v>5024.0548985877003</v>
      </c>
      <c r="U55" s="12">
        <v>2705.7927573498005</v>
      </c>
      <c r="V55" s="12">
        <v>3112.6454757627998</v>
      </c>
      <c r="W55" s="12">
        <v>5317.8387594640008</v>
      </c>
      <c r="X55" s="12">
        <v>3270.8095686809997</v>
      </c>
      <c r="Y55" s="12">
        <v>3687.6513497380001</v>
      </c>
      <c r="Z55" s="12">
        <v>4499.7187161239999</v>
      </c>
      <c r="AA55" s="12">
        <v>1860.2206587000001</v>
      </c>
      <c r="AB55" s="12">
        <v>2583.7652828765504</v>
      </c>
      <c r="AC55" s="12">
        <v>2320.956915755</v>
      </c>
    </row>
    <row r="56" spans="1:29">
      <c r="A56" s="11" t="s">
        <v>114</v>
      </c>
      <c r="B56" s="11" t="s">
        <v>97</v>
      </c>
      <c r="C56" s="12">
        <v>18151.888159999999</v>
      </c>
      <c r="D56" s="12">
        <v>20865.090469999999</v>
      </c>
      <c r="E56" s="12">
        <v>20378.286120000001</v>
      </c>
      <c r="F56" s="12">
        <v>18314.93448</v>
      </c>
      <c r="G56" s="12">
        <v>14483.066909999998</v>
      </c>
      <c r="H56" s="12">
        <v>20652.723010000002</v>
      </c>
      <c r="I56" s="12">
        <v>16313.010679999999</v>
      </c>
      <c r="J56" s="12">
        <v>13343.894780000001</v>
      </c>
      <c r="K56" s="12">
        <v>12635.21948</v>
      </c>
      <c r="L56" s="12">
        <v>10897.23522</v>
      </c>
      <c r="M56" s="12">
        <v>12715.764549999998</v>
      </c>
      <c r="N56" s="12">
        <v>12381.77022</v>
      </c>
      <c r="O56" s="12">
        <v>11189.52535</v>
      </c>
      <c r="P56" s="12">
        <v>8849.7953799999996</v>
      </c>
      <c r="Q56" s="12">
        <v>12711.448560000001</v>
      </c>
      <c r="R56" s="12">
        <v>10060.504919999999</v>
      </c>
      <c r="S56" s="12">
        <v>8248.7845200000011</v>
      </c>
      <c r="T56" s="12">
        <v>7789.191209999999</v>
      </c>
      <c r="U56" s="12">
        <v>6737.77963</v>
      </c>
      <c r="V56" s="12">
        <v>7846.3475799999997</v>
      </c>
      <c r="W56" s="12">
        <v>7673.4344199999996</v>
      </c>
      <c r="X56" s="12">
        <v>6906.9009399999995</v>
      </c>
      <c r="Y56" s="12">
        <v>5476.8002800000004</v>
      </c>
      <c r="Z56" s="12">
        <v>7827.4722499999998</v>
      </c>
      <c r="AA56" s="12">
        <v>7422.6884799999998</v>
      </c>
      <c r="AB56" s="12">
        <v>7034.0169599999999</v>
      </c>
      <c r="AC56" s="12">
        <v>6637.1187599999994</v>
      </c>
    </row>
    <row r="57" spans="1:29">
      <c r="A57" s="11" t="s">
        <v>114</v>
      </c>
      <c r="B57" s="11" t="s">
        <v>98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4</v>
      </c>
      <c r="B58" s="11" t="s">
        <v>99</v>
      </c>
      <c r="C58" s="12">
        <v>890.51083360000007</v>
      </c>
      <c r="D58" s="12">
        <v>1062.7157547112549</v>
      </c>
      <c r="E58" s="12">
        <v>1038.2751696941971</v>
      </c>
      <c r="F58" s="12">
        <v>1112.246581263382</v>
      </c>
      <c r="G58" s="12">
        <v>1259.4847994450088</v>
      </c>
      <c r="H58" s="12">
        <v>1181.5166025109759</v>
      </c>
      <c r="I58" s="12">
        <v>1315.8982881046234</v>
      </c>
      <c r="J58" s="12">
        <v>1402.2016754856602</v>
      </c>
      <c r="K58" s="12">
        <v>1506.4702840607799</v>
      </c>
      <c r="L58" s="12">
        <v>1294.0160645884889</v>
      </c>
      <c r="M58" s="12">
        <v>1550.9498530885544</v>
      </c>
      <c r="N58" s="12">
        <v>1421.261770124225</v>
      </c>
      <c r="O58" s="12">
        <v>1404.1358135707408</v>
      </c>
      <c r="P58" s="12">
        <v>1374.5125017346875</v>
      </c>
      <c r="Q58" s="12">
        <v>1259.3386660532321</v>
      </c>
      <c r="R58" s="12">
        <v>1248.7138444306122</v>
      </c>
      <c r="S58" s="12">
        <v>1142.7343542332069</v>
      </c>
      <c r="T58" s="12">
        <v>1194.2831443091598</v>
      </c>
      <c r="U58" s="12">
        <v>1014.7913268569141</v>
      </c>
      <c r="V58" s="12">
        <v>1014.734037568658</v>
      </c>
      <c r="W58" s="12">
        <v>915.87839933010775</v>
      </c>
      <c r="X58" s="12">
        <v>883.0434876469609</v>
      </c>
      <c r="Y58" s="12">
        <v>822.571220232065</v>
      </c>
      <c r="Z58" s="12">
        <v>799.59933522602398</v>
      </c>
      <c r="AA58" s="12">
        <v>799.32056316886019</v>
      </c>
      <c r="AB58" s="12">
        <v>719.61276059710008</v>
      </c>
      <c r="AC58" s="12">
        <v>749.2473757795899</v>
      </c>
    </row>
    <row r="59" spans="1:29">
      <c r="A59" s="11" t="s">
        <v>114</v>
      </c>
      <c r="B59" s="11" t="s">
        <v>100</v>
      </c>
      <c r="C59" s="12">
        <v>192.77294400000005</v>
      </c>
      <c r="D59" s="12">
        <v>156.33110011716704</v>
      </c>
      <c r="E59" s="12">
        <v>149.267142192032</v>
      </c>
      <c r="F59" s="12">
        <v>143.76289593490998</v>
      </c>
      <c r="G59" s="12">
        <v>132.79013936935002</v>
      </c>
      <c r="H59" s="12">
        <v>125.16504519072299</v>
      </c>
      <c r="I59" s="12">
        <v>117.194182574324</v>
      </c>
      <c r="J59" s="12">
        <v>108.31197198645498</v>
      </c>
      <c r="K59" s="12">
        <v>115.15298257608801</v>
      </c>
      <c r="L59" s="12">
        <v>239.00387183605199</v>
      </c>
      <c r="M59" s="12">
        <v>217.69696721954404</v>
      </c>
      <c r="N59" s="12">
        <v>232.19421104840106</v>
      </c>
      <c r="O59" s="12">
        <v>225.27462891701501</v>
      </c>
      <c r="P59" s="12">
        <v>234.82893139725002</v>
      </c>
      <c r="Q59" s="12">
        <v>244.93455606633998</v>
      </c>
      <c r="R59" s="12">
        <v>234.71001486379996</v>
      </c>
      <c r="S59" s="12">
        <v>252.00165680896001</v>
      </c>
      <c r="T59" s="12">
        <v>228.29351381374002</v>
      </c>
      <c r="U59" s="12">
        <v>352.14879586626</v>
      </c>
      <c r="V59" s="12">
        <v>343.23726513860004</v>
      </c>
      <c r="W59" s="12">
        <v>431.45737661833004</v>
      </c>
      <c r="X59" s="12">
        <v>431.56340668924008</v>
      </c>
      <c r="Y59" s="12">
        <v>447.42937596874998</v>
      </c>
      <c r="Z59" s="12">
        <v>372.80577525164</v>
      </c>
      <c r="AA59" s="12">
        <v>361.85926377499993</v>
      </c>
      <c r="AB59" s="12">
        <v>373.76013970000002</v>
      </c>
      <c r="AC59" s="12">
        <v>342.13354740000005</v>
      </c>
    </row>
    <row r="60" spans="1:29">
      <c r="A60" s="11" t="s">
        <v>114</v>
      </c>
      <c r="B60" s="11" t="s">
        <v>24</v>
      </c>
      <c r="C60" s="12">
        <v>14.053119040000002</v>
      </c>
      <c r="D60" s="12">
        <v>12.359973513300002</v>
      </c>
      <c r="E60" s="12">
        <v>13.727822932260002</v>
      </c>
      <c r="F60" s="12">
        <v>12.807443763899999</v>
      </c>
      <c r="G60" s="12">
        <v>11.69188669405</v>
      </c>
      <c r="H60" s="12">
        <v>10.569084580069999</v>
      </c>
      <c r="I60" s="12">
        <v>9.8981578281099996</v>
      </c>
      <c r="J60" s="12">
        <v>45.210985336999997</v>
      </c>
      <c r="K60" s="12">
        <v>42.603835749699996</v>
      </c>
      <c r="L60" s="12">
        <v>81.413985378099994</v>
      </c>
      <c r="M60" s="12">
        <v>67.235106590800001</v>
      </c>
      <c r="N60" s="12">
        <v>60.599004219699999</v>
      </c>
      <c r="O60" s="12">
        <v>117.79527265199999</v>
      </c>
      <c r="P60" s="12">
        <v>111.373983905</v>
      </c>
      <c r="Q60" s="12">
        <v>134.75010352775999</v>
      </c>
      <c r="R60" s="12">
        <v>128.00281588854</v>
      </c>
      <c r="S60" s="12">
        <v>136.62390209396</v>
      </c>
      <c r="T60" s="12">
        <v>178.98550226090001</v>
      </c>
      <c r="U60" s="12">
        <v>318.05706032690006</v>
      </c>
      <c r="V60" s="12">
        <v>276.64639161910003</v>
      </c>
      <c r="W60" s="12">
        <v>275.27797948210002</v>
      </c>
      <c r="X60" s="12">
        <v>317.23359623740004</v>
      </c>
      <c r="Y60" s="12">
        <v>314.98350933329999</v>
      </c>
      <c r="Z60" s="12">
        <v>256.42496563290001</v>
      </c>
      <c r="AA60" s="12">
        <v>239.22831179079998</v>
      </c>
      <c r="AB60" s="12">
        <v>243.4294695538</v>
      </c>
      <c r="AC60" s="12">
        <v>216.73944813999998</v>
      </c>
    </row>
    <row r="61" spans="1:29">
      <c r="A61" s="11" t="s">
        <v>114</v>
      </c>
      <c r="B61" s="11" t="s">
        <v>101</v>
      </c>
      <c r="C61" s="12">
        <v>0</v>
      </c>
      <c r="D61" s="12">
        <v>0</v>
      </c>
      <c r="E61" s="12">
        <v>3.0865366999999997E-4</v>
      </c>
      <c r="F61" s="12">
        <v>6.421253E-4</v>
      </c>
      <c r="G61" s="12">
        <v>6.2682645000000008E-4</v>
      </c>
      <c r="H61" s="12">
        <v>5.7964048000000001E-4</v>
      </c>
      <c r="I61" s="12">
        <v>5.5800024999999999E-4</v>
      </c>
      <c r="J61" s="12">
        <v>8.2837512000000007E-4</v>
      </c>
      <c r="K61" s="12">
        <v>7.6863798000000006E-4</v>
      </c>
      <c r="L61" s="12">
        <v>7.2383516000000005E-4</v>
      </c>
      <c r="M61" s="12">
        <v>6.7804045999999998E-4</v>
      </c>
      <c r="N61" s="12">
        <v>6.3304307000000006E-4</v>
      </c>
      <c r="O61" s="12">
        <v>8.4220545E-4</v>
      </c>
      <c r="P61" s="12">
        <v>7.8303602999999996E-4</v>
      </c>
      <c r="Q61" s="12">
        <v>1.33719755E-3</v>
      </c>
      <c r="R61" s="12">
        <v>1.26838341E-3</v>
      </c>
      <c r="S61" s="12">
        <v>1.2999305500000001E-3</v>
      </c>
      <c r="T61" s="12">
        <v>1.26059332E-3</v>
      </c>
      <c r="U61" s="12">
        <v>1.3615723E-3</v>
      </c>
      <c r="V61" s="12">
        <v>1.21974862E-3</v>
      </c>
      <c r="W61" s="12">
        <v>1.1804593000000001E-3</v>
      </c>
      <c r="X61" s="12">
        <v>8.2057058158800018</v>
      </c>
      <c r="Y61" s="12">
        <v>8.0473376495800011</v>
      </c>
      <c r="Z61" s="12">
        <v>6.98373288242</v>
      </c>
      <c r="AA61" s="12">
        <v>6.4071811188999996</v>
      </c>
      <c r="AB61" s="12">
        <v>9.8122554388699985</v>
      </c>
      <c r="AC61" s="12">
        <v>9.4114201714999997</v>
      </c>
    </row>
    <row r="62" spans="1:29">
      <c r="A62" s="11" t="s">
        <v>114</v>
      </c>
      <c r="B62" s="11" t="s">
        <v>46</v>
      </c>
      <c r="C62" s="12">
        <v>3.5768351489999999</v>
      </c>
      <c r="D62" s="12">
        <v>7.843511834000001</v>
      </c>
      <c r="E62" s="12">
        <v>16.523678455000002</v>
      </c>
      <c r="F62" s="12">
        <v>23.691961689999999</v>
      </c>
      <c r="G62" s="12">
        <v>31.789810230000001</v>
      </c>
      <c r="H62" s="12">
        <v>36.251620860000003</v>
      </c>
      <c r="I62" s="12">
        <v>44.154258850000005</v>
      </c>
      <c r="J62" s="12">
        <v>47.801010599999998</v>
      </c>
      <c r="K62" s="12">
        <v>49.067528520000003</v>
      </c>
      <c r="L62" s="12">
        <v>52.802250979999997</v>
      </c>
      <c r="M62" s="12">
        <v>56.071796060000004</v>
      </c>
      <c r="N62" s="12">
        <v>58.837309419999997</v>
      </c>
      <c r="O62" s="12">
        <v>67.17741629999999</v>
      </c>
      <c r="P62" s="12">
        <v>73.080728879999995</v>
      </c>
      <c r="Q62" s="12">
        <v>74.12487093</v>
      </c>
      <c r="R62" s="12">
        <v>75.455021110000004</v>
      </c>
      <c r="S62" s="12">
        <v>77.977687900000006</v>
      </c>
      <c r="T62" s="12">
        <v>72.671104499999998</v>
      </c>
      <c r="U62" s="12">
        <v>78.337155269999997</v>
      </c>
      <c r="V62" s="12">
        <v>73.57703871999999</v>
      </c>
      <c r="W62" s="12">
        <v>68.617560299999994</v>
      </c>
      <c r="X62" s="12">
        <v>72.847380399999992</v>
      </c>
      <c r="Y62" s="12">
        <v>74.831721599999995</v>
      </c>
      <c r="Z62" s="12">
        <v>68.710114830000009</v>
      </c>
      <c r="AA62" s="12">
        <v>67.60858374</v>
      </c>
      <c r="AB62" s="12">
        <v>68.899931860000009</v>
      </c>
      <c r="AC62" s="12">
        <v>63.150941539999998</v>
      </c>
    </row>
    <row r="63" spans="1:29">
      <c r="A63" s="37" t="s">
        <v>122</v>
      </c>
      <c r="B63" s="37"/>
      <c r="C63" s="30">
        <v>126420.483016789</v>
      </c>
      <c r="D63" s="30">
        <v>110970.5264026121</v>
      </c>
      <c r="E63" s="30">
        <v>100615.47127642637</v>
      </c>
      <c r="F63" s="30">
        <v>79461.250413217116</v>
      </c>
      <c r="G63" s="30">
        <v>72428.750658368255</v>
      </c>
      <c r="H63" s="30">
        <v>67594.432224989301</v>
      </c>
      <c r="I63" s="30">
        <v>45345.522968357443</v>
      </c>
      <c r="J63" s="30">
        <v>35695.016076577871</v>
      </c>
      <c r="K63" s="30">
        <v>27424.752530445683</v>
      </c>
      <c r="L63" s="30">
        <v>15131.963091964941</v>
      </c>
      <c r="M63" s="30">
        <v>16677.252070115657</v>
      </c>
      <c r="N63" s="30">
        <v>19536.471006936928</v>
      </c>
      <c r="O63" s="30">
        <v>15604.996450146005</v>
      </c>
      <c r="P63" s="30">
        <v>13342.592391109267</v>
      </c>
      <c r="Q63" s="30">
        <v>18283.575996187283</v>
      </c>
      <c r="R63" s="30">
        <v>15026.797145120661</v>
      </c>
      <c r="S63" s="30">
        <v>16165.971972319678</v>
      </c>
      <c r="T63" s="30">
        <v>14487.480634064821</v>
      </c>
      <c r="U63" s="30">
        <v>11206.908087242175</v>
      </c>
      <c r="V63" s="30">
        <v>12667.189008557776</v>
      </c>
      <c r="W63" s="30">
        <v>14682.505675653836</v>
      </c>
      <c r="X63" s="30">
        <v>11890.604085470481</v>
      </c>
      <c r="Y63" s="30">
        <v>10832.314794521693</v>
      </c>
      <c r="Z63" s="30">
        <v>13831.714889946983</v>
      </c>
      <c r="AA63" s="30">
        <v>10757.333042293561</v>
      </c>
      <c r="AB63" s="30">
        <v>11033.296800026319</v>
      </c>
      <c r="AC63" s="30">
        <v>10338.758408786091</v>
      </c>
    </row>
    <row r="65" spans="1:29">
      <c r="A65" s="8" t="s">
        <v>109</v>
      </c>
      <c r="B65" s="8" t="s">
        <v>110</v>
      </c>
      <c r="C65" s="8" t="s">
        <v>60</v>
      </c>
      <c r="D65" s="8" t="s">
        <v>61</v>
      </c>
      <c r="E65" s="8" t="s">
        <v>62</v>
      </c>
      <c r="F65" s="8" t="s">
        <v>63</v>
      </c>
      <c r="G65" s="8" t="s">
        <v>64</v>
      </c>
      <c r="H65" s="8" t="s">
        <v>65</v>
      </c>
      <c r="I65" s="8" t="s">
        <v>66</v>
      </c>
      <c r="J65" s="8" t="s">
        <v>67</v>
      </c>
      <c r="K65" s="8" t="s">
        <v>68</v>
      </c>
      <c r="L65" s="8" t="s">
        <v>69</v>
      </c>
      <c r="M65" s="8" t="s">
        <v>70</v>
      </c>
      <c r="N65" s="8" t="s">
        <v>71</v>
      </c>
      <c r="O65" s="8" t="s">
        <v>72</v>
      </c>
      <c r="P65" s="8" t="s">
        <v>73</v>
      </c>
      <c r="Q65" s="8" t="s">
        <v>74</v>
      </c>
      <c r="R65" s="8" t="s">
        <v>75</v>
      </c>
      <c r="S65" s="8" t="s">
        <v>76</v>
      </c>
      <c r="T65" s="8" t="s">
        <v>77</v>
      </c>
      <c r="U65" s="8" t="s">
        <v>78</v>
      </c>
      <c r="V65" s="8" t="s">
        <v>79</v>
      </c>
      <c r="W65" s="8" t="s">
        <v>80</v>
      </c>
      <c r="X65" s="8" t="s">
        <v>81</v>
      </c>
      <c r="Y65" s="8" t="s">
        <v>82</v>
      </c>
      <c r="Z65" s="8" t="s">
        <v>83</v>
      </c>
      <c r="AA65" s="8" t="s">
        <v>84</v>
      </c>
      <c r="AB65" s="8" t="s">
        <v>85</v>
      </c>
      <c r="AC65" s="8" t="s">
        <v>86</v>
      </c>
    </row>
    <row r="66" spans="1:29">
      <c r="A66" s="11" t="s">
        <v>115</v>
      </c>
      <c r="B66" s="11" t="s">
        <v>94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5</v>
      </c>
      <c r="B67" s="11" t="s">
        <v>95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5</v>
      </c>
      <c r="B68" s="11" t="s">
        <v>8</v>
      </c>
      <c r="C68" s="12">
        <v>7265.9664000000002</v>
      </c>
      <c r="D68" s="12">
        <v>4805.0280000000002</v>
      </c>
      <c r="E68" s="12">
        <v>7045.7209999999995</v>
      </c>
      <c r="F68" s="12">
        <v>4476.6094999999996</v>
      </c>
      <c r="G68" s="12">
        <v>3688.9287999999997</v>
      </c>
      <c r="H68" s="12">
        <v>5348.9870000000001</v>
      </c>
      <c r="I68" s="12">
        <v>4845.1369999999997</v>
      </c>
      <c r="J68" s="12">
        <v>6320.6575000000003</v>
      </c>
      <c r="K68" s="12">
        <v>3703.8274999999999</v>
      </c>
      <c r="L68" s="12">
        <v>4094.346</v>
      </c>
      <c r="M68" s="12">
        <v>4423.7505000000001</v>
      </c>
      <c r="N68" s="12">
        <v>5589.6695</v>
      </c>
      <c r="O68" s="12">
        <v>3259.7662</v>
      </c>
      <c r="P68" s="12">
        <v>3714.2125000000001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5</v>
      </c>
      <c r="B69" s="11" t="s">
        <v>20</v>
      </c>
      <c r="C69" s="12">
        <v>203.11875000000001</v>
      </c>
      <c r="D69" s="12">
        <v>182.06594000000001</v>
      </c>
      <c r="E69" s="12">
        <v>518.39459999999997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5</v>
      </c>
      <c r="B70" s="11" t="s">
        <v>96</v>
      </c>
      <c r="C70" s="12">
        <v>1562.8623270399999</v>
      </c>
      <c r="D70" s="12">
        <v>1358.3186355816001</v>
      </c>
      <c r="E70" s="12">
        <v>2575.803882745899</v>
      </c>
      <c r="F70" s="12">
        <v>1637.1878638297801</v>
      </c>
      <c r="G70" s="12">
        <v>1221.2883419832999</v>
      </c>
      <c r="H70" s="12">
        <v>1859.8950149294906</v>
      </c>
      <c r="I70" s="12">
        <v>1691.565302469</v>
      </c>
      <c r="J70" s="12">
        <v>3264.7130392387999</v>
      </c>
      <c r="K70" s="12">
        <v>1589.4915964964503</v>
      </c>
      <c r="L70" s="12">
        <v>1970.9384729176702</v>
      </c>
      <c r="M70" s="12">
        <v>2660.5322097766502</v>
      </c>
      <c r="N70" s="12">
        <v>4003.37130141732</v>
      </c>
      <c r="O70" s="12">
        <v>1970.3998125467501</v>
      </c>
      <c r="P70" s="12">
        <v>2196.7577499582899</v>
      </c>
      <c r="Q70" s="12">
        <v>2471.5849406105999</v>
      </c>
      <c r="R70" s="12">
        <v>2546.5959674825494</v>
      </c>
      <c r="S70" s="12">
        <v>3339.4622270281006</v>
      </c>
      <c r="T70" s="12">
        <v>2292.4634058037</v>
      </c>
      <c r="U70" s="12">
        <v>1474.8570422118596</v>
      </c>
      <c r="V70" s="12">
        <v>1790.3483241721001</v>
      </c>
      <c r="W70" s="12">
        <v>2155.8178472837999</v>
      </c>
      <c r="X70" s="12">
        <v>394.03610585219997</v>
      </c>
      <c r="Y70" s="12">
        <v>317.17039873266003</v>
      </c>
      <c r="Z70" s="12">
        <v>169.41488121882998</v>
      </c>
      <c r="AA70" s="12">
        <v>96.219086584359999</v>
      </c>
      <c r="AB70" s="12">
        <v>177.20883081194</v>
      </c>
      <c r="AC70" s="12">
        <v>186.94695786886001</v>
      </c>
    </row>
    <row r="71" spans="1:29">
      <c r="A71" s="11" t="s">
        <v>115</v>
      </c>
      <c r="B71" s="11" t="s">
        <v>97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5</v>
      </c>
      <c r="B72" s="11" t="s">
        <v>98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5</v>
      </c>
      <c r="B73" s="11" t="s">
        <v>99</v>
      </c>
      <c r="C73" s="12">
        <v>591.15484800000002</v>
      </c>
      <c r="D73" s="12">
        <v>655.64806692004993</v>
      </c>
      <c r="E73" s="12">
        <v>604.01127452585911</v>
      </c>
      <c r="F73" s="12">
        <v>707.05127131231097</v>
      </c>
      <c r="G73" s="12">
        <v>657.94516604694832</v>
      </c>
      <c r="H73" s="12">
        <v>756.03610141711624</v>
      </c>
      <c r="I73" s="12">
        <v>740.88010845895781</v>
      </c>
      <c r="J73" s="12">
        <v>680.89762916116592</v>
      </c>
      <c r="K73" s="12">
        <v>696.89970439897809</v>
      </c>
      <c r="L73" s="12">
        <v>648.63575795754809</v>
      </c>
      <c r="M73" s="12">
        <v>626.14626678467687</v>
      </c>
      <c r="N73" s="12">
        <v>538.09528590612445</v>
      </c>
      <c r="O73" s="12">
        <v>556.06759053772998</v>
      </c>
      <c r="P73" s="12">
        <v>528.78104101030704</v>
      </c>
      <c r="Q73" s="12">
        <v>551.77637870596516</v>
      </c>
      <c r="R73" s="12">
        <v>540.365919640073</v>
      </c>
      <c r="S73" s="12">
        <v>489.90118931037603</v>
      </c>
      <c r="T73" s="12">
        <v>490.00520329279442</v>
      </c>
      <c r="U73" s="12">
        <v>434.86825392783396</v>
      </c>
      <c r="V73" s="12">
        <v>473.41109255135609</v>
      </c>
      <c r="W73" s="12">
        <v>399.34324894756196</v>
      </c>
      <c r="X73" s="12">
        <v>437.80802998356597</v>
      </c>
      <c r="Y73" s="12">
        <v>394.36784857810591</v>
      </c>
      <c r="Z73" s="12">
        <v>459.0761956647159</v>
      </c>
      <c r="AA73" s="12">
        <v>479.03343062166692</v>
      </c>
      <c r="AB73" s="12">
        <v>455.82773216180601</v>
      </c>
      <c r="AC73" s="12">
        <v>472.01056094519998</v>
      </c>
    </row>
    <row r="74" spans="1:29">
      <c r="A74" s="11" t="s">
        <v>115</v>
      </c>
      <c r="B74" s="11" t="s">
        <v>100</v>
      </c>
      <c r="C74" s="12">
        <v>113.0249273</v>
      </c>
      <c r="D74" s="12">
        <v>92.206423430038001</v>
      </c>
      <c r="E74" s="12">
        <v>89.571396661841007</v>
      </c>
      <c r="F74" s="12">
        <v>82.001727595226001</v>
      </c>
      <c r="G74" s="12">
        <v>78.400922334946998</v>
      </c>
      <c r="H74" s="12">
        <v>73.424455226070009</v>
      </c>
      <c r="I74" s="12">
        <v>67.285543633895003</v>
      </c>
      <c r="J74" s="12">
        <v>60.436986639391009</v>
      </c>
      <c r="K74" s="12">
        <v>56.612114817176</v>
      </c>
      <c r="L74" s="12">
        <v>97.155165822813984</v>
      </c>
      <c r="M74" s="12">
        <v>87.450137218188999</v>
      </c>
      <c r="N74" s="12">
        <v>141.91684785590999</v>
      </c>
      <c r="O74" s="12">
        <v>135.75610398834198</v>
      </c>
      <c r="P74" s="12">
        <v>138.24539447325799</v>
      </c>
      <c r="Q74" s="12">
        <v>187.241368324147</v>
      </c>
      <c r="R74" s="12">
        <v>179.88168980995997</v>
      </c>
      <c r="S74" s="12">
        <v>169.79109553204299</v>
      </c>
      <c r="T74" s="12">
        <v>263.53324158054306</v>
      </c>
      <c r="U74" s="12">
        <v>340.73244028143</v>
      </c>
      <c r="V74" s="12">
        <v>310.64213223100705</v>
      </c>
      <c r="W74" s="12">
        <v>412.06810629420596</v>
      </c>
      <c r="X74" s="12">
        <v>383.07360429953491</v>
      </c>
      <c r="Y74" s="12">
        <v>407.63677742805606</v>
      </c>
      <c r="Z74" s="12">
        <v>331.218431005154</v>
      </c>
      <c r="AA74" s="12">
        <v>302.40522770247304</v>
      </c>
      <c r="AB74" s="12">
        <v>312.95178218258496</v>
      </c>
      <c r="AC74" s="12">
        <v>286.07665710322993</v>
      </c>
    </row>
    <row r="75" spans="1:29">
      <c r="A75" s="11" t="s">
        <v>115</v>
      </c>
      <c r="B75" s="11" t="s">
        <v>24</v>
      </c>
      <c r="C75" s="12">
        <v>16.153315790000001</v>
      </c>
      <c r="D75" s="12">
        <v>15.589311918959998</v>
      </c>
      <c r="E75" s="12">
        <v>14.299562824740001</v>
      </c>
      <c r="F75" s="12">
        <v>13.339570681469999</v>
      </c>
      <c r="G75" s="12">
        <v>12.63926149796</v>
      </c>
      <c r="H75" s="12">
        <v>11.742314118179999</v>
      </c>
      <c r="I75" s="12">
        <v>10.99238370792</v>
      </c>
      <c r="J75" s="12">
        <v>10.0451711791</v>
      </c>
      <c r="K75" s="12">
        <v>9.3927046220000019</v>
      </c>
      <c r="L75" s="12">
        <v>143.549901581</v>
      </c>
      <c r="M75" s="12">
        <v>127.90113492739999</v>
      </c>
      <c r="N75" s="12">
        <v>116.45180003729999</v>
      </c>
      <c r="O75" s="12">
        <v>157.85442415270001</v>
      </c>
      <c r="P75" s="12">
        <v>154.28768836869997</v>
      </c>
      <c r="Q75" s="12">
        <v>182.78810901529999</v>
      </c>
      <c r="R75" s="12">
        <v>172.8611439343</v>
      </c>
      <c r="S75" s="12">
        <v>163.29182601700001</v>
      </c>
      <c r="T75" s="12">
        <v>226.98089789620002</v>
      </c>
      <c r="U75" s="12">
        <v>338.62745626920002</v>
      </c>
      <c r="V75" s="12">
        <v>273.94303804650002</v>
      </c>
      <c r="W75" s="12">
        <v>367.61138322389996</v>
      </c>
      <c r="X75" s="12">
        <v>352.92334347370002</v>
      </c>
      <c r="Y75" s="12">
        <v>378.39919992770001</v>
      </c>
      <c r="Z75" s="12">
        <v>279.16144807540002</v>
      </c>
      <c r="AA75" s="12">
        <v>239.51408621619998</v>
      </c>
      <c r="AB75" s="12">
        <v>245.66475247</v>
      </c>
      <c r="AC75" s="12">
        <v>200.66316772460002</v>
      </c>
    </row>
    <row r="76" spans="1:29">
      <c r="A76" s="11" t="s">
        <v>115</v>
      </c>
      <c r="B76" s="11" t="s">
        <v>101</v>
      </c>
      <c r="C76" s="12">
        <v>0</v>
      </c>
      <c r="D76" s="12">
        <v>0</v>
      </c>
      <c r="E76" s="12">
        <v>2.9738543000000002E-4</v>
      </c>
      <c r="F76" s="12">
        <v>4.0754254000000001E-4</v>
      </c>
      <c r="G76" s="12">
        <v>4.0125339000000003E-4</v>
      </c>
      <c r="H76" s="12">
        <v>3.7577423999999996E-4</v>
      </c>
      <c r="I76" s="12">
        <v>3.6917745000000004E-4</v>
      </c>
      <c r="J76" s="12">
        <v>4.3674252999999994E-4</v>
      </c>
      <c r="K76" s="12">
        <v>4.2162883E-4</v>
      </c>
      <c r="L76" s="12">
        <v>3.9932539999999999E-4</v>
      </c>
      <c r="M76" s="12">
        <v>3.8086597999999997E-4</v>
      </c>
      <c r="N76" s="12">
        <v>3.6485822000000001E-4</v>
      </c>
      <c r="O76" s="12">
        <v>4.2089465999999996E-4</v>
      </c>
      <c r="P76" s="12">
        <v>4.0042785999999994E-4</v>
      </c>
      <c r="Q76" s="12">
        <v>4.6201551E-4</v>
      </c>
      <c r="R76" s="12">
        <v>4.4611179E-4</v>
      </c>
      <c r="S76" s="12">
        <v>4.4131604999999999E-4</v>
      </c>
      <c r="T76" s="12">
        <v>4.6067972000000002E-4</v>
      </c>
      <c r="U76" s="12">
        <v>5.0859158000000004E-4</v>
      </c>
      <c r="V76" s="12">
        <v>4.9555026000000003E-4</v>
      </c>
      <c r="W76" s="12">
        <v>4.8646306E-4</v>
      </c>
      <c r="X76" s="12">
        <v>5.6227742999999993E-4</v>
      </c>
      <c r="Y76" s="12">
        <v>5.4122317000000004E-4</v>
      </c>
      <c r="Z76" s="12">
        <v>4.9580961E-4</v>
      </c>
      <c r="AA76" s="12">
        <v>4.7959776000000001E-4</v>
      </c>
      <c r="AB76" s="12">
        <v>4.5749826999999998E-4</v>
      </c>
      <c r="AC76" s="12">
        <v>4.8700307E-4</v>
      </c>
    </row>
    <row r="77" spans="1:29">
      <c r="A77" s="11" t="s">
        <v>115</v>
      </c>
      <c r="B77" s="11" t="s">
        <v>46</v>
      </c>
      <c r="C77" s="12">
        <v>6.1775614999999995</v>
      </c>
      <c r="D77" s="12">
        <v>8.3607180000000003</v>
      </c>
      <c r="E77" s="12">
        <v>10.178545</v>
      </c>
      <c r="F77" s="12">
        <v>11.435484000000001</v>
      </c>
      <c r="G77" s="12">
        <v>12.957507</v>
      </c>
      <c r="H77" s="12">
        <v>14.1550625</v>
      </c>
      <c r="I77" s="12">
        <v>16.730719000000001</v>
      </c>
      <c r="J77" s="12">
        <v>18.52693</v>
      </c>
      <c r="K77" s="12">
        <v>20.461953000000001</v>
      </c>
      <c r="L77" s="12">
        <v>23.146633000000001</v>
      </c>
      <c r="M77" s="12">
        <v>25.947800000000001</v>
      </c>
      <c r="N77" s="12">
        <v>26.894074</v>
      </c>
      <c r="O77" s="12">
        <v>28.975712999999999</v>
      </c>
      <c r="P77" s="12">
        <v>31.792991999999998</v>
      </c>
      <c r="Q77" s="12">
        <v>31.414373000000001</v>
      </c>
      <c r="R77" s="12">
        <v>31.884520999999999</v>
      </c>
      <c r="S77" s="12">
        <v>31.945807000000002</v>
      </c>
      <c r="T77" s="12">
        <v>30.085846</v>
      </c>
      <c r="U77" s="12">
        <v>31.632819999999999</v>
      </c>
      <c r="V77" s="12">
        <v>30.170705000000002</v>
      </c>
      <c r="W77" s="12">
        <v>30.466926000000001</v>
      </c>
      <c r="X77" s="12">
        <v>29.863333999999998</v>
      </c>
      <c r="Y77" s="12">
        <v>32.021273000000001</v>
      </c>
      <c r="Z77" s="12">
        <v>28.194610000000001</v>
      </c>
      <c r="AA77" s="12">
        <v>26.367365000000003</v>
      </c>
      <c r="AB77" s="12">
        <v>27.293860000000002</v>
      </c>
      <c r="AC77" s="12">
        <v>24.915526999999997</v>
      </c>
    </row>
    <row r="78" spans="1:29">
      <c r="A78" s="37" t="s">
        <v>122</v>
      </c>
      <c r="B78" s="37"/>
      <c r="C78" s="30">
        <v>9758.4581296300003</v>
      </c>
      <c r="D78" s="30">
        <v>7117.2170958506485</v>
      </c>
      <c r="E78" s="30">
        <v>10857.980559143769</v>
      </c>
      <c r="F78" s="30">
        <v>6927.6258249613265</v>
      </c>
      <c r="G78" s="30">
        <v>5672.1604001165451</v>
      </c>
      <c r="H78" s="30">
        <v>8064.2403239650966</v>
      </c>
      <c r="I78" s="30">
        <v>7372.5914264472231</v>
      </c>
      <c r="J78" s="30">
        <v>10355.277692960986</v>
      </c>
      <c r="K78" s="30">
        <v>6076.6859949634345</v>
      </c>
      <c r="L78" s="30">
        <v>6977.7723306044327</v>
      </c>
      <c r="M78" s="30">
        <v>7951.7284295728969</v>
      </c>
      <c r="N78" s="30">
        <v>10416.399174074873</v>
      </c>
      <c r="O78" s="30">
        <v>6108.8202651201818</v>
      </c>
      <c r="P78" s="30">
        <v>6764.0777662384153</v>
      </c>
      <c r="Q78" s="30">
        <v>3424.8056316715224</v>
      </c>
      <c r="R78" s="30">
        <v>3471.5896879786724</v>
      </c>
      <c r="S78" s="30">
        <v>4194.3925862035694</v>
      </c>
      <c r="T78" s="30">
        <v>3303.0690552529577</v>
      </c>
      <c r="U78" s="30">
        <v>2620.7185212819036</v>
      </c>
      <c r="V78" s="30">
        <v>2878.5157875512232</v>
      </c>
      <c r="W78" s="30">
        <v>3365.3079982125273</v>
      </c>
      <c r="X78" s="30">
        <v>1597.7049798864307</v>
      </c>
      <c r="Y78" s="30">
        <v>1529.5960388896922</v>
      </c>
      <c r="Z78" s="30">
        <v>1267.0660617737099</v>
      </c>
      <c r="AA78" s="30">
        <v>1143.5396757224601</v>
      </c>
      <c r="AB78" s="30">
        <v>1218.9474151246009</v>
      </c>
      <c r="AC78" s="30">
        <v>1170.6133576449602</v>
      </c>
    </row>
    <row r="80" spans="1:29">
      <c r="A80" s="8" t="s">
        <v>109</v>
      </c>
      <c r="B80" s="8" t="s">
        <v>110</v>
      </c>
      <c r="C80" s="8" t="s">
        <v>60</v>
      </c>
      <c r="D80" s="8" t="s">
        <v>61</v>
      </c>
      <c r="E80" s="8" t="s">
        <v>62</v>
      </c>
      <c r="F80" s="8" t="s">
        <v>63</v>
      </c>
      <c r="G80" s="8" t="s">
        <v>64</v>
      </c>
      <c r="H80" s="8" t="s">
        <v>65</v>
      </c>
      <c r="I80" s="8" t="s">
        <v>66</v>
      </c>
      <c r="J80" s="8" t="s">
        <v>67</v>
      </c>
      <c r="K80" s="8" t="s">
        <v>68</v>
      </c>
      <c r="L80" s="8" t="s">
        <v>69</v>
      </c>
      <c r="M80" s="8" t="s">
        <v>70</v>
      </c>
      <c r="N80" s="8" t="s">
        <v>71</v>
      </c>
      <c r="O80" s="8" t="s">
        <v>72</v>
      </c>
      <c r="P80" s="8" t="s">
        <v>73</v>
      </c>
      <c r="Q80" s="8" t="s">
        <v>74</v>
      </c>
      <c r="R80" s="8" t="s">
        <v>75</v>
      </c>
      <c r="S80" s="8" t="s">
        <v>76</v>
      </c>
      <c r="T80" s="8" t="s">
        <v>77</v>
      </c>
      <c r="U80" s="8" t="s">
        <v>78</v>
      </c>
      <c r="V80" s="8" t="s">
        <v>79</v>
      </c>
      <c r="W80" s="8" t="s">
        <v>80</v>
      </c>
      <c r="X80" s="8" t="s">
        <v>81</v>
      </c>
      <c r="Y80" s="8" t="s">
        <v>82</v>
      </c>
      <c r="Z80" s="8" t="s">
        <v>83</v>
      </c>
      <c r="AA80" s="8" t="s">
        <v>84</v>
      </c>
      <c r="AB80" s="8" t="s">
        <v>85</v>
      </c>
      <c r="AC80" s="8" t="s">
        <v>86</v>
      </c>
    </row>
    <row r="81" spans="1:29">
      <c r="A81" s="11" t="s">
        <v>116</v>
      </c>
      <c r="B81" s="11" t="s">
        <v>94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6</v>
      </c>
      <c r="B82" s="11" t="s">
        <v>95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6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6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6</v>
      </c>
      <c r="B85" s="11" t="s">
        <v>96</v>
      </c>
      <c r="C85" s="12">
        <v>1.3898075E-3</v>
      </c>
      <c r="D85" s="12">
        <v>1.7300625899999999E-3</v>
      </c>
      <c r="E85" s="12">
        <v>1.74039148E-3</v>
      </c>
      <c r="F85" s="12">
        <v>1.49504453028</v>
      </c>
      <c r="G85" s="12">
        <v>1.7140332600000001E-3</v>
      </c>
      <c r="H85" s="12">
        <v>1.73478158E-3</v>
      </c>
      <c r="I85" s="12">
        <v>9.4683778230200009</v>
      </c>
      <c r="J85" s="12">
        <v>33.857347218820003</v>
      </c>
      <c r="K85" s="12">
        <v>12.888461508640001</v>
      </c>
      <c r="L85" s="12">
        <v>53.043865064649992</v>
      </c>
      <c r="M85" s="12">
        <v>16.03546972282</v>
      </c>
      <c r="N85" s="12">
        <v>99.369147668189996</v>
      </c>
      <c r="O85" s="12">
        <v>62.491628041759995</v>
      </c>
      <c r="P85" s="12">
        <v>59.085007182779997</v>
      </c>
      <c r="Q85" s="12">
        <v>73.396712748789994</v>
      </c>
      <c r="R85" s="12">
        <v>52.764238136190002</v>
      </c>
      <c r="S85" s="12">
        <v>234.43258047384995</v>
      </c>
      <c r="T85" s="12">
        <v>40.320655685329996</v>
      </c>
      <c r="U85" s="12">
        <v>22.761258962090004</v>
      </c>
      <c r="V85" s="12">
        <v>37.236052754059997</v>
      </c>
      <c r="W85" s="12">
        <v>36.034827545770007</v>
      </c>
      <c r="X85" s="12">
        <v>14.264179521879999</v>
      </c>
      <c r="Y85" s="12">
        <v>17.645761715290003</v>
      </c>
      <c r="Z85" s="12">
        <v>18.8195260639</v>
      </c>
      <c r="AA85" s="12">
        <v>11.42686020577</v>
      </c>
      <c r="AB85" s="12">
        <v>33.96653983857</v>
      </c>
      <c r="AC85" s="12">
        <v>21.180631867799999</v>
      </c>
    </row>
    <row r="86" spans="1:29">
      <c r="A86" s="11" t="s">
        <v>116</v>
      </c>
      <c r="B86" s="11" t="s">
        <v>97</v>
      </c>
      <c r="C86" s="12">
        <v>79376.910199999998</v>
      </c>
      <c r="D86" s="12">
        <v>56465.047700000003</v>
      </c>
      <c r="E86" s="12">
        <v>54019.360700000005</v>
      </c>
      <c r="F86" s="12">
        <v>49275.308599999997</v>
      </c>
      <c r="G86" s="12">
        <v>39296.822200000002</v>
      </c>
      <c r="H86" s="12">
        <v>40294.734060000003</v>
      </c>
      <c r="I86" s="12">
        <v>50105.786</v>
      </c>
      <c r="J86" s="12">
        <v>47188.5723</v>
      </c>
      <c r="K86" s="12">
        <v>41581.306799999998</v>
      </c>
      <c r="L86" s="12">
        <v>38847.772499999999</v>
      </c>
      <c r="M86" s="12">
        <v>37599.6757</v>
      </c>
      <c r="N86" s="12">
        <v>35957.512099999993</v>
      </c>
      <c r="O86" s="12">
        <v>30572.452399999998</v>
      </c>
      <c r="P86" s="12">
        <v>27726.579300000001</v>
      </c>
      <c r="Q86" s="12">
        <v>28548.0108</v>
      </c>
      <c r="R86" s="12">
        <v>26271.336899999998</v>
      </c>
      <c r="S86" s="12">
        <v>24024.222600000001</v>
      </c>
      <c r="T86" s="12">
        <v>21740.869699999996</v>
      </c>
      <c r="U86" s="12">
        <v>20447.362560000001</v>
      </c>
      <c r="V86" s="12">
        <v>21295.735200000003</v>
      </c>
      <c r="W86" s="12">
        <v>19831.898000000001</v>
      </c>
      <c r="X86" s="12">
        <v>17563.400899999997</v>
      </c>
      <c r="Y86" s="12">
        <v>17277.853430000003</v>
      </c>
      <c r="Z86" s="12">
        <v>19273.560600000001</v>
      </c>
      <c r="AA86" s="12">
        <v>16621.324229999998</v>
      </c>
      <c r="AB86" s="12">
        <v>15824.592979999999</v>
      </c>
      <c r="AC86" s="12">
        <v>14239.74964</v>
      </c>
    </row>
    <row r="87" spans="1:29">
      <c r="A87" s="11" t="s">
        <v>116</v>
      </c>
      <c r="B87" s="11" t="s">
        <v>98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6</v>
      </c>
      <c r="B88" s="11" t="s">
        <v>99</v>
      </c>
      <c r="C88" s="12">
        <v>163.54783500000002</v>
      </c>
      <c r="D88" s="12">
        <v>373.0946678762059</v>
      </c>
      <c r="E88" s="12">
        <v>378.17795932328397</v>
      </c>
      <c r="F88" s="12">
        <v>363.83718245129404</v>
      </c>
      <c r="G88" s="12">
        <v>407.85307111574201</v>
      </c>
      <c r="H88" s="12">
        <v>381.94659740614946</v>
      </c>
      <c r="I88" s="12">
        <v>484.73714700365298</v>
      </c>
      <c r="J88" s="12">
        <v>451.53641353511</v>
      </c>
      <c r="K88" s="12">
        <v>720.88478189943908</v>
      </c>
      <c r="L88" s="12">
        <v>682.20751406813895</v>
      </c>
      <c r="M88" s="12">
        <v>613.11971432505118</v>
      </c>
      <c r="N88" s="12">
        <v>601.02514404637498</v>
      </c>
      <c r="O88" s="12">
        <v>578.53444654791804</v>
      </c>
      <c r="P88" s="12">
        <v>572.3104679738949</v>
      </c>
      <c r="Q88" s="12">
        <v>522.25400422451003</v>
      </c>
      <c r="R88" s="12">
        <v>482.85576846705806</v>
      </c>
      <c r="S88" s="12">
        <v>448.14816763140703</v>
      </c>
      <c r="T88" s="12">
        <v>463.40921005066394</v>
      </c>
      <c r="U88" s="12">
        <v>427.61909935902202</v>
      </c>
      <c r="V88" s="12">
        <v>388.48751633399991</v>
      </c>
      <c r="W88" s="12">
        <v>382.20622806427002</v>
      </c>
      <c r="X88" s="12">
        <v>355.48500882484495</v>
      </c>
      <c r="Y88" s="12">
        <v>346.93086422165806</v>
      </c>
      <c r="Z88" s="12">
        <v>318.42873120268001</v>
      </c>
      <c r="AA88" s="12">
        <v>293.124849776529</v>
      </c>
      <c r="AB88" s="12">
        <v>272.29900522830354</v>
      </c>
      <c r="AC88" s="12">
        <v>279.26493661564905</v>
      </c>
    </row>
    <row r="89" spans="1:29">
      <c r="A89" s="11" t="s">
        <v>116</v>
      </c>
      <c r="B89" s="11" t="s">
        <v>100</v>
      </c>
      <c r="C89" s="12">
        <v>0</v>
      </c>
      <c r="D89" s="12">
        <v>6.2259523999999995E-5</v>
      </c>
      <c r="E89" s="12">
        <v>5.83474465E-5</v>
      </c>
      <c r="F89" s="12">
        <v>6.3717824000000001E-5</v>
      </c>
      <c r="G89" s="12">
        <v>5.791589900000001E-5</v>
      </c>
      <c r="H89" s="12">
        <v>4.7003976999999996E-5</v>
      </c>
      <c r="I89" s="12">
        <v>4.7256534000000004E-5</v>
      </c>
      <c r="J89" s="12">
        <v>5.9647992E-5</v>
      </c>
      <c r="K89" s="12">
        <v>5.2128902000000007E-5</v>
      </c>
      <c r="L89" s="12">
        <v>7.1089874000000001E-5</v>
      </c>
      <c r="M89" s="12">
        <v>7.1231617999999993E-5</v>
      </c>
      <c r="N89" s="12">
        <v>9.2963228000000008E-5</v>
      </c>
      <c r="O89" s="12">
        <v>8.6965380000000005E-5</v>
      </c>
      <c r="P89" s="12">
        <v>8.2026393999999988E-5</v>
      </c>
      <c r="Q89" s="12">
        <v>7.3811085999999997E-5</v>
      </c>
      <c r="R89" s="12">
        <v>7.3319018000000003E-5</v>
      </c>
      <c r="S89" s="12">
        <v>8.154776499999999E-5</v>
      </c>
      <c r="T89" s="12">
        <v>7.9607183120560006</v>
      </c>
      <c r="U89" s="12">
        <v>7.8880367983219992</v>
      </c>
      <c r="V89" s="12">
        <v>8.3244993561869993</v>
      </c>
      <c r="W89" s="12">
        <v>7.3646226105619998</v>
      </c>
      <c r="X89" s="12">
        <v>7.4151208399429995</v>
      </c>
      <c r="Y89" s="12">
        <v>7.025282301421</v>
      </c>
      <c r="Z89" s="12">
        <v>5.6783515420879995</v>
      </c>
      <c r="AA89" s="12">
        <v>5.9990205678709998</v>
      </c>
      <c r="AB89" s="12">
        <v>5.7652269659830004</v>
      </c>
      <c r="AC89" s="12">
        <v>5.1221929295999997</v>
      </c>
    </row>
    <row r="90" spans="1:29">
      <c r="A90" s="11" t="s">
        <v>116</v>
      </c>
      <c r="B90" s="11" t="s">
        <v>24</v>
      </c>
      <c r="C90" s="12">
        <v>0</v>
      </c>
      <c r="D90" s="12">
        <v>2.8333772000000004E-4</v>
      </c>
      <c r="E90" s="12">
        <v>3.1253466599999999E-4</v>
      </c>
      <c r="F90" s="12">
        <v>3.3435685000000003E-4</v>
      </c>
      <c r="G90" s="12">
        <v>3.8167350000000002E-4</v>
      </c>
      <c r="H90" s="12">
        <v>3.6400909999999997E-4</v>
      </c>
      <c r="I90" s="12">
        <v>4.2060509000000002E-4</v>
      </c>
      <c r="J90" s="12">
        <v>6.5890453000000003E-4</v>
      </c>
      <c r="K90" s="12">
        <v>7.6794480999999991E-4</v>
      </c>
      <c r="L90" s="12">
        <v>8.8034634999999996E-4</v>
      </c>
      <c r="M90" s="12">
        <v>8.6704501999999991E-4</v>
      </c>
      <c r="N90" s="12">
        <v>8.1107640000000001E-4</v>
      </c>
      <c r="O90" s="12">
        <v>8.5364102999999992E-4</v>
      </c>
      <c r="P90" s="12">
        <v>8.018338300000001E-4</v>
      </c>
      <c r="Q90" s="12">
        <v>8.4747903000000004E-4</v>
      </c>
      <c r="R90" s="12">
        <v>8.1040050000000003E-4</v>
      </c>
      <c r="S90" s="12">
        <v>8.3555587000000008E-4</v>
      </c>
      <c r="T90" s="12">
        <v>1.0257722199999999E-3</v>
      </c>
      <c r="U90" s="12">
        <v>9.9655285000000001E-4</v>
      </c>
      <c r="V90" s="12">
        <v>9.4545394E-4</v>
      </c>
      <c r="W90" s="12">
        <v>1.03333377E-3</v>
      </c>
      <c r="X90" s="12">
        <v>1.2226663599999999E-3</v>
      </c>
      <c r="Y90" s="12">
        <v>1.14111236E-3</v>
      </c>
      <c r="Z90" s="12">
        <v>1.01727158E-3</v>
      </c>
      <c r="AA90" s="12">
        <v>1.0458063700000001E-3</v>
      </c>
      <c r="AB90" s="12">
        <v>1.0726204599999999E-3</v>
      </c>
      <c r="AC90" s="12">
        <v>1.17899413E-3</v>
      </c>
    </row>
    <row r="91" spans="1:29">
      <c r="A91" s="11" t="s">
        <v>116</v>
      </c>
      <c r="B91" s="11" t="s">
        <v>101</v>
      </c>
      <c r="C91" s="12">
        <v>0</v>
      </c>
      <c r="D91" s="12">
        <v>0</v>
      </c>
      <c r="E91" s="12">
        <v>4.9358417999999997E-4</v>
      </c>
      <c r="F91" s="12">
        <v>5.0508740999999997E-4</v>
      </c>
      <c r="G91" s="12">
        <v>5.7194184999999993E-4</v>
      </c>
      <c r="H91" s="12">
        <v>5.9274461000000003E-4</v>
      </c>
      <c r="I91" s="12">
        <v>8.5203333999999992E-4</v>
      </c>
      <c r="J91" s="12">
        <v>8.2378971971099997</v>
      </c>
      <c r="K91" s="12">
        <v>10.1682473307</v>
      </c>
      <c r="L91" s="12">
        <v>114.49365563354</v>
      </c>
      <c r="M91" s="12">
        <v>112.0817939992</v>
      </c>
      <c r="N91" s="12">
        <v>96.971361306749998</v>
      </c>
      <c r="O91" s="12">
        <v>118.81890808935999</v>
      </c>
      <c r="P91" s="12">
        <v>114.62170270154999</v>
      </c>
      <c r="Q91" s="12">
        <v>125.08399955476999</v>
      </c>
      <c r="R91" s="12">
        <v>116.93412802845999</v>
      </c>
      <c r="S91" s="12">
        <v>122.1454004612</v>
      </c>
      <c r="T91" s="12">
        <v>110.14422468657</v>
      </c>
      <c r="U91" s="12">
        <v>99.704938772900007</v>
      </c>
      <c r="V91" s="12">
        <v>88.017040544470007</v>
      </c>
      <c r="W91" s="12">
        <v>84.968045164759999</v>
      </c>
      <c r="X91" s="12">
        <v>85.243973686230007</v>
      </c>
      <c r="Y91" s="12">
        <v>83.913600937129985</v>
      </c>
      <c r="Z91" s="12">
        <v>71.736585286050001</v>
      </c>
      <c r="AA91" s="12">
        <v>68.357997480699993</v>
      </c>
      <c r="AB91" s="12">
        <v>62.165568340600004</v>
      </c>
      <c r="AC91" s="12">
        <v>55.122399895499996</v>
      </c>
    </row>
    <row r="92" spans="1:29">
      <c r="A92" s="11" t="s">
        <v>116</v>
      </c>
      <c r="B92" s="11" t="s">
        <v>46</v>
      </c>
      <c r="C92" s="12">
        <v>3.8533919999999999E-2</v>
      </c>
      <c r="D92" s="12">
        <v>0.33324257999999995</v>
      </c>
      <c r="E92" s="12">
        <v>0.45165863000000001</v>
      </c>
      <c r="F92" s="12">
        <v>0.75417409999999996</v>
      </c>
      <c r="G92" s="12">
        <v>1.2277917</v>
      </c>
      <c r="H92" s="12">
        <v>1.5774846</v>
      </c>
      <c r="I92" s="12">
        <v>2.4728600000000003</v>
      </c>
      <c r="J92" s="12">
        <v>3.1238056999999997</v>
      </c>
      <c r="K92" s="12">
        <v>3.9207658999999997</v>
      </c>
      <c r="L92" s="12">
        <v>4.0963593999999999</v>
      </c>
      <c r="M92" s="12">
        <v>4.5109946000000001</v>
      </c>
      <c r="N92" s="12">
        <v>4.3874949999999995</v>
      </c>
      <c r="O92" s="12">
        <v>4.8723003</v>
      </c>
      <c r="P92" s="12">
        <v>5.231071</v>
      </c>
      <c r="Q92" s="12">
        <v>5.1794994999999995</v>
      </c>
      <c r="R92" s="12">
        <v>5.1280159999999997</v>
      </c>
      <c r="S92" s="12">
        <v>5.8223164000000001</v>
      </c>
      <c r="T92" s="12">
        <v>5.5621323</v>
      </c>
      <c r="U92" s="12">
        <v>5.5995870000000005</v>
      </c>
      <c r="V92" s="12">
        <v>5.3826255000000005</v>
      </c>
      <c r="W92" s="12">
        <v>5.2272856000000001</v>
      </c>
      <c r="X92" s="12">
        <v>5.3213739999999996</v>
      </c>
      <c r="Y92" s="12">
        <v>5.2443296000000004</v>
      </c>
      <c r="Z92" s="12">
        <v>4.6841310000000007</v>
      </c>
      <c r="AA92" s="12">
        <v>4.7228349999999999</v>
      </c>
      <c r="AB92" s="12">
        <v>4.8207250000000004</v>
      </c>
      <c r="AC92" s="12">
        <v>4.3529480000000005</v>
      </c>
    </row>
    <row r="93" spans="1:29">
      <c r="A93" s="37" t="s">
        <v>122</v>
      </c>
      <c r="B93" s="37"/>
      <c r="C93" s="30">
        <v>79540.497958727501</v>
      </c>
      <c r="D93" s="30">
        <v>56838.47768611605</v>
      </c>
      <c r="E93" s="30">
        <v>54397.992922811063</v>
      </c>
      <c r="F93" s="30">
        <v>49641.395904243662</v>
      </c>
      <c r="G93" s="30">
        <v>39705.905788380252</v>
      </c>
      <c r="H93" s="30">
        <v>40678.260880545415</v>
      </c>
      <c r="I93" s="30">
        <v>50602.465704721639</v>
      </c>
      <c r="J93" s="30">
        <v>47685.328482203571</v>
      </c>
      <c r="K93" s="30">
        <v>42329.169876712498</v>
      </c>
      <c r="L93" s="30">
        <v>39701.614845602548</v>
      </c>
      <c r="M93" s="30">
        <v>38345.424610923706</v>
      </c>
      <c r="N93" s="30">
        <v>36759.266152060947</v>
      </c>
      <c r="O93" s="30">
        <v>31337.170623585451</v>
      </c>
      <c r="P93" s="30">
        <v>28477.828432718445</v>
      </c>
      <c r="Q93" s="30">
        <v>29273.925937318181</v>
      </c>
      <c r="R93" s="30">
        <v>26929.019934351225</v>
      </c>
      <c r="S93" s="30">
        <v>24834.771982070095</v>
      </c>
      <c r="T93" s="30">
        <v>22368.267666806838</v>
      </c>
      <c r="U93" s="30">
        <v>21010.936477445186</v>
      </c>
      <c r="V93" s="30">
        <v>21823.183879942655</v>
      </c>
      <c r="W93" s="30">
        <v>20347.700042319135</v>
      </c>
      <c r="X93" s="30">
        <v>18031.131779539253</v>
      </c>
      <c r="Y93" s="30">
        <v>17738.614409887854</v>
      </c>
      <c r="Z93" s="30">
        <v>19692.908942366299</v>
      </c>
      <c r="AA93" s="30">
        <v>17004.956838837239</v>
      </c>
      <c r="AB93" s="30">
        <v>16203.611117993916</v>
      </c>
      <c r="AC93" s="30">
        <v>14604.793928302679</v>
      </c>
    </row>
    <row r="96" spans="1:29" collapsed="1">
      <c r="A96" s="7" t="s">
        <v>117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>
      <c r="A97" s="8" t="s">
        <v>109</v>
      </c>
      <c r="B97" s="8" t="s">
        <v>110</v>
      </c>
      <c r="C97" s="8" t="s">
        <v>60</v>
      </c>
      <c r="D97" s="8" t="s">
        <v>61</v>
      </c>
      <c r="E97" s="8" t="s">
        <v>62</v>
      </c>
      <c r="F97" s="8" t="s">
        <v>63</v>
      </c>
      <c r="G97" s="8" t="s">
        <v>64</v>
      </c>
      <c r="H97" s="8" t="s">
        <v>65</v>
      </c>
      <c r="I97" s="8" t="s">
        <v>66</v>
      </c>
      <c r="J97" s="8" t="s">
        <v>67</v>
      </c>
      <c r="K97" s="8" t="s">
        <v>68</v>
      </c>
      <c r="L97" s="8" t="s">
        <v>69</v>
      </c>
      <c r="M97" s="8" t="s">
        <v>70</v>
      </c>
      <c r="N97" s="8" t="s">
        <v>71</v>
      </c>
      <c r="O97" s="8" t="s">
        <v>72</v>
      </c>
      <c r="P97" s="8" t="s">
        <v>73</v>
      </c>
      <c r="Q97" s="8" t="s">
        <v>74</v>
      </c>
      <c r="R97" s="8" t="s">
        <v>75</v>
      </c>
      <c r="S97" s="8" t="s">
        <v>76</v>
      </c>
      <c r="T97" s="8" t="s">
        <v>77</v>
      </c>
      <c r="U97" s="8" t="s">
        <v>78</v>
      </c>
      <c r="V97" s="8" t="s">
        <v>79</v>
      </c>
      <c r="W97" s="8" t="s">
        <v>80</v>
      </c>
      <c r="X97" s="8" t="s">
        <v>81</v>
      </c>
      <c r="Y97" s="8" t="s">
        <v>82</v>
      </c>
      <c r="Z97" s="8" t="s">
        <v>83</v>
      </c>
      <c r="AA97" s="8" t="s">
        <v>84</v>
      </c>
      <c r="AB97" s="8" t="s">
        <v>85</v>
      </c>
      <c r="AC97" s="8" t="s">
        <v>86</v>
      </c>
    </row>
    <row r="98" spans="1:29">
      <c r="A98" s="11" t="s">
        <v>28</v>
      </c>
      <c r="B98" s="11" t="s">
        <v>102</v>
      </c>
      <c r="C98" s="12">
        <v>43.460280920000002</v>
      </c>
      <c r="D98" s="12">
        <v>40.970763520000006</v>
      </c>
      <c r="E98" s="12">
        <v>41.049470999999997</v>
      </c>
      <c r="F98" s="12">
        <v>38.455399759999999</v>
      </c>
      <c r="G98" s="12">
        <v>35.964492149999998</v>
      </c>
      <c r="H98" s="12">
        <v>32.720755963999991</v>
      </c>
      <c r="I98" s="12">
        <v>30.761008889999999</v>
      </c>
      <c r="J98" s="12">
        <v>28.482277089999997</v>
      </c>
      <c r="K98" s="12">
        <v>26.719347673999998</v>
      </c>
      <c r="L98" s="12">
        <v>25.530370195000003</v>
      </c>
      <c r="M98" s="12">
        <v>21.57336652</v>
      </c>
      <c r="N98" s="12">
        <v>18.442019954999999</v>
      </c>
      <c r="O98" s="12">
        <v>17.722761049999999</v>
      </c>
      <c r="P98" s="12">
        <v>15.90272362</v>
      </c>
      <c r="Q98" s="12">
        <v>14.27893428</v>
      </c>
      <c r="R98" s="12">
        <v>13.395041082999999</v>
      </c>
      <c r="S98" s="12">
        <v>13.251903332000001</v>
      </c>
      <c r="T98" s="12">
        <v>11.861112420000001</v>
      </c>
      <c r="U98" s="12">
        <v>7.5573731719999984</v>
      </c>
      <c r="V98" s="12">
        <v>7.1032679659999998</v>
      </c>
      <c r="W98" s="12">
        <v>3.35984521</v>
      </c>
      <c r="X98" s="12">
        <v>3.1010106959999999</v>
      </c>
      <c r="Y98" s="12">
        <v>2.9995456999999996</v>
      </c>
      <c r="Z98" s="12">
        <v>2.5872997</v>
      </c>
      <c r="AA98" s="12">
        <v>2.3841334999999999</v>
      </c>
      <c r="AB98" s="12">
        <v>2.2881320000000001</v>
      </c>
      <c r="AC98" s="12">
        <v>2.0851627000000001</v>
      </c>
    </row>
    <row r="99" spans="1:29">
      <c r="A99" s="11" t="s">
        <v>28</v>
      </c>
      <c r="B99" s="11" t="s">
        <v>103</v>
      </c>
      <c r="C99" s="12">
        <v>8458.2868400000007</v>
      </c>
      <c r="D99" s="12">
        <v>13910.706150000002</v>
      </c>
      <c r="E99" s="12">
        <v>12374.6252</v>
      </c>
      <c r="F99" s="12">
        <v>18991.190900000001</v>
      </c>
      <c r="G99" s="12">
        <v>22806.718700000001</v>
      </c>
      <c r="H99" s="12">
        <v>25177.554209999998</v>
      </c>
      <c r="I99" s="12">
        <v>28684.998779999998</v>
      </c>
      <c r="J99" s="12">
        <v>34669.251499999998</v>
      </c>
      <c r="K99" s="12">
        <v>35810.39</v>
      </c>
      <c r="L99" s="12">
        <v>30419.5949</v>
      </c>
      <c r="M99" s="12">
        <v>33189.319799999997</v>
      </c>
      <c r="N99" s="12">
        <v>29214.790529999998</v>
      </c>
      <c r="O99" s="12">
        <v>30475.85641</v>
      </c>
      <c r="P99" s="12">
        <v>30826.460139999999</v>
      </c>
      <c r="Q99" s="12">
        <v>25046.44238</v>
      </c>
      <c r="R99" s="12">
        <v>23723.116760000001</v>
      </c>
      <c r="S99" s="12">
        <v>19985.583569999999</v>
      </c>
      <c r="T99" s="12">
        <v>14692.076529999998</v>
      </c>
      <c r="U99" s="12">
        <v>14945.272100000002</v>
      </c>
      <c r="V99" s="12">
        <v>15298.963110000001</v>
      </c>
      <c r="W99" s="12">
        <v>11473.890749999999</v>
      </c>
      <c r="X99" s="12">
        <v>10500.40871</v>
      </c>
      <c r="Y99" s="12">
        <v>10444.14594</v>
      </c>
      <c r="Z99" s="12">
        <v>11924.875329999999</v>
      </c>
      <c r="AA99" s="12">
        <v>9018.8872840000022</v>
      </c>
      <c r="AB99" s="12">
        <v>7858.81999</v>
      </c>
      <c r="AC99" s="12">
        <v>5846.9619699999994</v>
      </c>
    </row>
    <row r="100" spans="1:29">
      <c r="A100" s="11" t="s">
        <v>28</v>
      </c>
      <c r="B100" s="11" t="s">
        <v>104</v>
      </c>
      <c r="C100" s="12">
        <v>22.719321929000003</v>
      </c>
      <c r="D100" s="12">
        <v>43.130477344999996</v>
      </c>
      <c r="E100" s="12">
        <v>72.713666379999992</v>
      </c>
      <c r="F100" s="12">
        <v>100.36774401000001</v>
      </c>
      <c r="G100" s="12">
        <v>128.64971114999997</v>
      </c>
      <c r="H100" s="12">
        <v>149.64004333000003</v>
      </c>
      <c r="I100" s="12">
        <v>188.58810088000001</v>
      </c>
      <c r="J100" s="12">
        <v>216.52256392999999</v>
      </c>
      <c r="K100" s="12">
        <v>236.42868297000001</v>
      </c>
      <c r="L100" s="12">
        <v>262.42713157999998</v>
      </c>
      <c r="M100" s="12">
        <v>292.69546794000001</v>
      </c>
      <c r="N100" s="12">
        <v>311.74393120000002</v>
      </c>
      <c r="O100" s="12">
        <v>344.38300335999998</v>
      </c>
      <c r="P100" s="12">
        <v>370.54266344000001</v>
      </c>
      <c r="Q100" s="12">
        <v>370.30348302000004</v>
      </c>
      <c r="R100" s="12">
        <v>380.06549912000008</v>
      </c>
      <c r="S100" s="12">
        <v>390.63068582</v>
      </c>
      <c r="T100" s="12">
        <v>377.35619725000004</v>
      </c>
      <c r="U100" s="12">
        <v>386.62763247000004</v>
      </c>
      <c r="V100" s="12">
        <v>376.66740528000003</v>
      </c>
      <c r="W100" s="12">
        <v>361.32750843999997</v>
      </c>
      <c r="X100" s="12">
        <v>366.78861021</v>
      </c>
      <c r="Y100" s="12">
        <v>372.21066274000003</v>
      </c>
      <c r="Z100" s="12">
        <v>345.12178577000003</v>
      </c>
      <c r="AA100" s="12">
        <v>335.94449229000003</v>
      </c>
      <c r="AB100" s="12">
        <v>337.14904898000003</v>
      </c>
      <c r="AC100" s="12">
        <v>323.02910109000004</v>
      </c>
    </row>
    <row r="101" spans="1:29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</row>
    <row r="102" spans="1:29">
      <c r="A102" s="8" t="s">
        <v>109</v>
      </c>
      <c r="B102" s="8" t="s">
        <v>110</v>
      </c>
      <c r="C102" s="8" t="s">
        <v>60</v>
      </c>
      <c r="D102" s="8" t="s">
        <v>61</v>
      </c>
      <c r="E102" s="8" t="s">
        <v>62</v>
      </c>
      <c r="F102" s="8" t="s">
        <v>63</v>
      </c>
      <c r="G102" s="8" t="s">
        <v>64</v>
      </c>
      <c r="H102" s="8" t="s">
        <v>65</v>
      </c>
      <c r="I102" s="8" t="s">
        <v>66</v>
      </c>
      <c r="J102" s="8" t="s">
        <v>67</v>
      </c>
      <c r="K102" s="8" t="s">
        <v>68</v>
      </c>
      <c r="L102" s="8" t="s">
        <v>69</v>
      </c>
      <c r="M102" s="8" t="s">
        <v>70</v>
      </c>
      <c r="N102" s="8" t="s">
        <v>71</v>
      </c>
      <c r="O102" s="8" t="s">
        <v>72</v>
      </c>
      <c r="P102" s="8" t="s">
        <v>73</v>
      </c>
      <c r="Q102" s="8" t="s">
        <v>74</v>
      </c>
      <c r="R102" s="8" t="s">
        <v>75</v>
      </c>
      <c r="S102" s="8" t="s">
        <v>76</v>
      </c>
      <c r="T102" s="8" t="s">
        <v>77</v>
      </c>
      <c r="U102" s="8" t="s">
        <v>78</v>
      </c>
      <c r="V102" s="8" t="s">
        <v>79</v>
      </c>
      <c r="W102" s="8" t="s">
        <v>80</v>
      </c>
      <c r="X102" s="8" t="s">
        <v>81</v>
      </c>
      <c r="Y102" s="8" t="s">
        <v>82</v>
      </c>
      <c r="Z102" s="8" t="s">
        <v>83</v>
      </c>
      <c r="AA102" s="8" t="s">
        <v>84</v>
      </c>
      <c r="AB102" s="8" t="s">
        <v>85</v>
      </c>
      <c r="AC102" s="8" t="s">
        <v>86</v>
      </c>
    </row>
    <row r="103" spans="1:29">
      <c r="A103" s="11" t="s">
        <v>112</v>
      </c>
      <c r="B103" s="11" t="s">
        <v>102</v>
      </c>
      <c r="C103" s="12">
        <v>2.1454535999999997</v>
      </c>
      <c r="D103" s="12">
        <v>2.4794830000000001</v>
      </c>
      <c r="E103" s="12">
        <v>2.710394</v>
      </c>
      <c r="F103" s="12">
        <v>2.5930641999999997</v>
      </c>
      <c r="G103" s="12">
        <v>2.3785221999999999</v>
      </c>
      <c r="H103" s="12">
        <v>2.0907006999999997</v>
      </c>
      <c r="I103" s="12">
        <v>1.9507946</v>
      </c>
      <c r="J103" s="12">
        <v>1.9320229999999998</v>
      </c>
      <c r="K103" s="12">
        <v>1.7809136000000001</v>
      </c>
      <c r="L103" s="12">
        <v>1.7290385000000001</v>
      </c>
      <c r="M103" s="12">
        <v>1.5720804000000002</v>
      </c>
      <c r="N103" s="12">
        <v>1.4176627000000002</v>
      </c>
      <c r="O103" s="12">
        <v>1.4096356999999999</v>
      </c>
      <c r="P103" s="12">
        <v>0</v>
      </c>
      <c r="Q103" s="12">
        <v>0</v>
      </c>
      <c r="R103" s="12">
        <v>0</v>
      </c>
      <c r="S103" s="12">
        <v>0</v>
      </c>
      <c r="T103" s="12">
        <v>0</v>
      </c>
      <c r="U103" s="12">
        <v>0</v>
      </c>
      <c r="V103" s="12">
        <v>0</v>
      </c>
      <c r="W103" s="12">
        <v>0</v>
      </c>
      <c r="X103" s="12">
        <v>0</v>
      </c>
      <c r="Y103" s="12">
        <v>0</v>
      </c>
      <c r="Z103" s="12">
        <v>0</v>
      </c>
      <c r="AA103" s="12">
        <v>0</v>
      </c>
      <c r="AB103" s="12">
        <v>0</v>
      </c>
      <c r="AC103" s="12">
        <v>0</v>
      </c>
    </row>
    <row r="104" spans="1:29">
      <c r="A104" s="11" t="s">
        <v>112</v>
      </c>
      <c r="B104" s="11" t="s">
        <v>103</v>
      </c>
      <c r="C104" s="12">
        <v>4393.9270400000005</v>
      </c>
      <c r="D104" s="12">
        <v>7963.1551500000005</v>
      </c>
      <c r="E104" s="12">
        <v>6890.8074999999999</v>
      </c>
      <c r="F104" s="12">
        <v>11962.225900000001</v>
      </c>
      <c r="G104" s="12">
        <v>15882.027900000001</v>
      </c>
      <c r="H104" s="12">
        <v>21639.153409999999</v>
      </c>
      <c r="I104" s="12">
        <v>24597.986079999999</v>
      </c>
      <c r="J104" s="12">
        <v>29488.2559</v>
      </c>
      <c r="K104" s="12">
        <v>31038.1607</v>
      </c>
      <c r="L104" s="12">
        <v>26606.689300000002</v>
      </c>
      <c r="M104" s="12">
        <v>29360.931499999999</v>
      </c>
      <c r="N104" s="12">
        <v>25830.388629999998</v>
      </c>
      <c r="O104" s="12">
        <v>26856.654409999999</v>
      </c>
      <c r="P104" s="12">
        <v>27487.735339999999</v>
      </c>
      <c r="Q104" s="12">
        <v>23456.64243</v>
      </c>
      <c r="R104" s="12">
        <v>21783.317360000001</v>
      </c>
      <c r="S104" s="12">
        <v>18234.682969999998</v>
      </c>
      <c r="T104" s="12">
        <v>13255.756029999999</v>
      </c>
      <c r="U104" s="12">
        <v>13590.046960000001</v>
      </c>
      <c r="V104" s="12">
        <v>14001.589460000001</v>
      </c>
      <c r="W104" s="12">
        <v>10301.077939999999</v>
      </c>
      <c r="X104" s="12">
        <v>9393.6141900000002</v>
      </c>
      <c r="Y104" s="12">
        <v>9559.6483499999995</v>
      </c>
      <c r="Z104" s="12">
        <v>11333.754389999998</v>
      </c>
      <c r="AA104" s="12">
        <v>8505.6298940000015</v>
      </c>
      <c r="AB104" s="12">
        <v>7292.73902</v>
      </c>
      <c r="AC104" s="12">
        <v>5372.2418899999993</v>
      </c>
    </row>
    <row r="105" spans="1:29">
      <c r="A105" s="11" t="s">
        <v>112</v>
      </c>
      <c r="B105" s="11" t="s">
        <v>104</v>
      </c>
      <c r="C105" s="12">
        <v>5.9601956150000008</v>
      </c>
      <c r="D105" s="12">
        <v>13.02526153</v>
      </c>
      <c r="E105" s="12">
        <v>22.864217060000001</v>
      </c>
      <c r="F105" s="12">
        <v>31.790166399999997</v>
      </c>
      <c r="G105" s="12">
        <v>40.54204438</v>
      </c>
      <c r="H105" s="12">
        <v>47.407576340000006</v>
      </c>
      <c r="I105" s="12">
        <v>59.901998859999999</v>
      </c>
      <c r="J105" s="12">
        <v>70.770512240000002</v>
      </c>
      <c r="K105" s="12">
        <v>78.759930800000006</v>
      </c>
      <c r="L105" s="12">
        <v>89.722606639999995</v>
      </c>
      <c r="M105" s="12">
        <v>101.7087396</v>
      </c>
      <c r="N105" s="12">
        <v>108.8560269</v>
      </c>
      <c r="O105" s="12">
        <v>121.75207723</v>
      </c>
      <c r="P105" s="12">
        <v>129.15058909999999</v>
      </c>
      <c r="Q105" s="12">
        <v>130.18792299999998</v>
      </c>
      <c r="R105" s="12">
        <v>133.17750045000003</v>
      </c>
      <c r="S105" s="12">
        <v>137.61446953999999</v>
      </c>
      <c r="T105" s="12">
        <v>132.82707644999999</v>
      </c>
      <c r="U105" s="12">
        <v>135.10497330000001</v>
      </c>
      <c r="V105" s="12">
        <v>131.30500910000004</v>
      </c>
      <c r="W105" s="12">
        <v>124.3087293</v>
      </c>
      <c r="X105" s="12">
        <v>128.69028655</v>
      </c>
      <c r="Y105" s="12">
        <v>128.35947145</v>
      </c>
      <c r="Z105" s="12">
        <v>119.1405441</v>
      </c>
      <c r="AA105" s="12">
        <v>115.3894763</v>
      </c>
      <c r="AB105" s="12">
        <v>117.60966310000001</v>
      </c>
      <c r="AC105" s="12">
        <v>115.04776914</v>
      </c>
    </row>
    <row r="107" spans="1:29">
      <c r="A107" s="8" t="s">
        <v>109</v>
      </c>
      <c r="B107" s="8" t="s">
        <v>110</v>
      </c>
      <c r="C107" s="8" t="s">
        <v>60</v>
      </c>
      <c r="D107" s="8" t="s">
        <v>61</v>
      </c>
      <c r="E107" s="8" t="s">
        <v>62</v>
      </c>
      <c r="F107" s="8" t="s">
        <v>63</v>
      </c>
      <c r="G107" s="8" t="s">
        <v>64</v>
      </c>
      <c r="H107" s="8" t="s">
        <v>65</v>
      </c>
      <c r="I107" s="8" t="s">
        <v>66</v>
      </c>
      <c r="J107" s="8" t="s">
        <v>67</v>
      </c>
      <c r="K107" s="8" t="s">
        <v>68</v>
      </c>
      <c r="L107" s="8" t="s">
        <v>69</v>
      </c>
      <c r="M107" s="8" t="s">
        <v>70</v>
      </c>
      <c r="N107" s="8" t="s">
        <v>71</v>
      </c>
      <c r="O107" s="8" t="s">
        <v>72</v>
      </c>
      <c r="P107" s="8" t="s">
        <v>73</v>
      </c>
      <c r="Q107" s="8" t="s">
        <v>74</v>
      </c>
      <c r="R107" s="8" t="s">
        <v>75</v>
      </c>
      <c r="S107" s="8" t="s">
        <v>76</v>
      </c>
      <c r="T107" s="8" t="s">
        <v>77</v>
      </c>
      <c r="U107" s="8" t="s">
        <v>78</v>
      </c>
      <c r="V107" s="8" t="s">
        <v>79</v>
      </c>
      <c r="W107" s="8" t="s">
        <v>80</v>
      </c>
      <c r="X107" s="8" t="s">
        <v>81</v>
      </c>
      <c r="Y107" s="8" t="s">
        <v>82</v>
      </c>
      <c r="Z107" s="8" t="s">
        <v>83</v>
      </c>
      <c r="AA107" s="8" t="s">
        <v>84</v>
      </c>
      <c r="AB107" s="8" t="s">
        <v>85</v>
      </c>
      <c r="AC107" s="8" t="s">
        <v>86</v>
      </c>
    </row>
    <row r="108" spans="1:29">
      <c r="A108" s="11" t="s">
        <v>113</v>
      </c>
      <c r="B108" s="11" t="s">
        <v>102</v>
      </c>
      <c r="C108" s="12">
        <v>5.5711229999999992</v>
      </c>
      <c r="D108" s="12">
        <v>5.2732475999999995</v>
      </c>
      <c r="E108" s="12">
        <v>5.109883</v>
      </c>
      <c r="F108" s="12">
        <v>4.8802219999999998</v>
      </c>
      <c r="G108" s="12">
        <v>4.6390370000000001</v>
      </c>
      <c r="H108" s="12">
        <v>4.2384210000000007</v>
      </c>
      <c r="I108" s="12">
        <v>3.9553373999999999</v>
      </c>
      <c r="J108" s="12">
        <v>3.8194252999999998</v>
      </c>
      <c r="K108" s="12">
        <v>3.6145417000000002</v>
      </c>
      <c r="L108" s="12">
        <v>3.4632944000000001</v>
      </c>
      <c r="M108" s="12">
        <v>3.2357192000000001</v>
      </c>
      <c r="N108" s="12">
        <v>2.9974560000000001</v>
      </c>
      <c r="O108" s="12">
        <v>2.7776350000000001</v>
      </c>
      <c r="P108" s="12">
        <v>2.7017239000000002</v>
      </c>
      <c r="Q108" s="12">
        <v>2.3491138</v>
      </c>
      <c r="R108" s="12">
        <v>2.2539812000000001</v>
      </c>
      <c r="S108" s="12">
        <v>2.2098591000000001</v>
      </c>
      <c r="T108" s="12">
        <v>2.1135396000000002</v>
      </c>
      <c r="U108" s="12">
        <v>2.0374070999999998</v>
      </c>
      <c r="V108" s="12">
        <v>1.9963989</v>
      </c>
      <c r="W108" s="12">
        <v>1.8463160000000001</v>
      </c>
      <c r="X108" s="12">
        <v>1.7149496999999998</v>
      </c>
      <c r="Y108" s="12">
        <v>1.6581026999999999</v>
      </c>
      <c r="Z108" s="12">
        <v>1.4873417999999998</v>
      </c>
      <c r="AA108" s="12">
        <v>1.4006814999999999</v>
      </c>
      <c r="AB108" s="12">
        <v>1.3078532999999999</v>
      </c>
      <c r="AC108" s="12">
        <v>1.2539575000000001</v>
      </c>
    </row>
    <row r="109" spans="1:29">
      <c r="A109" s="11" t="s">
        <v>113</v>
      </c>
      <c r="B109" s="11" t="s">
        <v>103</v>
      </c>
      <c r="C109" s="12">
        <v>4064.3597999999997</v>
      </c>
      <c r="D109" s="12">
        <v>5947.5510000000004</v>
      </c>
      <c r="E109" s="12">
        <v>5483.8177000000005</v>
      </c>
      <c r="F109" s="12">
        <v>7028.9650000000001</v>
      </c>
      <c r="G109" s="12">
        <v>6924.6907999999994</v>
      </c>
      <c r="H109" s="12">
        <v>3538.4007999999999</v>
      </c>
      <c r="I109" s="12">
        <v>4087.0127000000002</v>
      </c>
      <c r="J109" s="12">
        <v>5180.9955999999993</v>
      </c>
      <c r="K109" s="12">
        <v>4772.2293</v>
      </c>
      <c r="L109" s="12">
        <v>3812.9055999999996</v>
      </c>
      <c r="M109" s="12">
        <v>3828.3882999999996</v>
      </c>
      <c r="N109" s="12">
        <v>3384.4018999999998</v>
      </c>
      <c r="O109" s="12">
        <v>3619.2020000000002</v>
      </c>
      <c r="P109" s="12">
        <v>3338.7248</v>
      </c>
      <c r="Q109" s="12">
        <v>1589.7999499999999</v>
      </c>
      <c r="R109" s="12">
        <v>1939.7993999999999</v>
      </c>
      <c r="S109" s="12">
        <v>1750.9006000000002</v>
      </c>
      <c r="T109" s="12">
        <v>1436.3205</v>
      </c>
      <c r="U109" s="12">
        <v>1355.22514</v>
      </c>
      <c r="V109" s="12">
        <v>1297.37365</v>
      </c>
      <c r="W109" s="12">
        <v>1172.8128100000001</v>
      </c>
      <c r="X109" s="12">
        <v>1106.7945199999999</v>
      </c>
      <c r="Y109" s="12">
        <v>884.49759000000006</v>
      </c>
      <c r="Z109" s="12">
        <v>591.12093999999991</v>
      </c>
      <c r="AA109" s="12">
        <v>513.25738999999999</v>
      </c>
      <c r="AB109" s="12">
        <v>566.08096999999998</v>
      </c>
      <c r="AC109" s="12">
        <v>474.72008</v>
      </c>
    </row>
    <row r="110" spans="1:29">
      <c r="A110" s="11" t="s">
        <v>113</v>
      </c>
      <c r="B110" s="11" t="s">
        <v>104</v>
      </c>
      <c r="C110" s="12">
        <v>5.2690195000000006</v>
      </c>
      <c r="D110" s="12">
        <v>10.60614</v>
      </c>
      <c r="E110" s="12">
        <v>17.907619999999998</v>
      </c>
      <c r="F110" s="12">
        <v>26.398119999999999</v>
      </c>
      <c r="G110" s="12">
        <v>33.878242</v>
      </c>
      <c r="H110" s="12">
        <v>41.209184</v>
      </c>
      <c r="I110" s="12">
        <v>53.954757999999998</v>
      </c>
      <c r="J110" s="12">
        <v>64.227362999999997</v>
      </c>
      <c r="K110" s="12">
        <v>71.091890000000006</v>
      </c>
      <c r="L110" s="12">
        <v>78.510733999999999</v>
      </c>
      <c r="M110" s="12">
        <v>89.226399999999998</v>
      </c>
      <c r="N110" s="12">
        <v>96.904080000000008</v>
      </c>
      <c r="O110" s="12">
        <v>103.85327000000001</v>
      </c>
      <c r="P110" s="12">
        <v>111.824625</v>
      </c>
      <c r="Q110" s="12">
        <v>109.84463000000001</v>
      </c>
      <c r="R110" s="12">
        <v>114.20636</v>
      </c>
      <c r="S110" s="12">
        <v>117.2107</v>
      </c>
      <c r="T110" s="12">
        <v>116.687</v>
      </c>
      <c r="U110" s="12">
        <v>115.93192999999999</v>
      </c>
      <c r="V110" s="12">
        <v>116.67439999999999</v>
      </c>
      <c r="W110" s="12">
        <v>114.55110999999999</v>
      </c>
      <c r="X110" s="12">
        <v>110.99362499999999</v>
      </c>
      <c r="Y110" s="12">
        <v>111.661445</v>
      </c>
      <c r="Z110" s="12">
        <v>106.81019999999999</v>
      </c>
      <c r="AA110" s="12">
        <v>104.04998399999999</v>
      </c>
      <c r="AB110" s="12">
        <v>101.06998</v>
      </c>
      <c r="AC110" s="12">
        <v>99.244160000000008</v>
      </c>
    </row>
    <row r="112" spans="1:29">
      <c r="A112" s="8" t="s">
        <v>109</v>
      </c>
      <c r="B112" s="8" t="s">
        <v>110</v>
      </c>
      <c r="C112" s="8" t="s">
        <v>60</v>
      </c>
      <c r="D112" s="8" t="s">
        <v>61</v>
      </c>
      <c r="E112" s="8" t="s">
        <v>62</v>
      </c>
      <c r="F112" s="8" t="s">
        <v>63</v>
      </c>
      <c r="G112" s="8" t="s">
        <v>64</v>
      </c>
      <c r="H112" s="8" t="s">
        <v>65</v>
      </c>
      <c r="I112" s="8" t="s">
        <v>66</v>
      </c>
      <c r="J112" s="8" t="s">
        <v>67</v>
      </c>
      <c r="K112" s="8" t="s">
        <v>68</v>
      </c>
      <c r="L112" s="8" t="s">
        <v>69</v>
      </c>
      <c r="M112" s="8" t="s">
        <v>70</v>
      </c>
      <c r="N112" s="8" t="s">
        <v>71</v>
      </c>
      <c r="O112" s="8" t="s">
        <v>72</v>
      </c>
      <c r="P112" s="8" t="s">
        <v>73</v>
      </c>
      <c r="Q112" s="8" t="s">
        <v>74</v>
      </c>
      <c r="R112" s="8" t="s">
        <v>75</v>
      </c>
      <c r="S112" s="8" t="s">
        <v>76</v>
      </c>
      <c r="T112" s="8" t="s">
        <v>77</v>
      </c>
      <c r="U112" s="8" t="s">
        <v>78</v>
      </c>
      <c r="V112" s="8" t="s">
        <v>79</v>
      </c>
      <c r="W112" s="8" t="s">
        <v>80</v>
      </c>
      <c r="X112" s="8" t="s">
        <v>81</v>
      </c>
      <c r="Y112" s="8" t="s">
        <v>82</v>
      </c>
      <c r="Z112" s="8" t="s">
        <v>83</v>
      </c>
      <c r="AA112" s="8" t="s">
        <v>84</v>
      </c>
      <c r="AB112" s="8" t="s">
        <v>85</v>
      </c>
      <c r="AC112" s="8" t="s">
        <v>86</v>
      </c>
    </row>
    <row r="113" spans="1:29">
      <c r="A113" s="11" t="s">
        <v>114</v>
      </c>
      <c r="B113" s="11" t="s">
        <v>102</v>
      </c>
      <c r="C113" s="12">
        <v>16.689508799999999</v>
      </c>
      <c r="D113" s="12">
        <v>14.761869999999998</v>
      </c>
      <c r="E113" s="12">
        <v>16.337950799999998</v>
      </c>
      <c r="F113" s="12">
        <v>15.20394737</v>
      </c>
      <c r="G113" s="12">
        <v>13.958200400000001</v>
      </c>
      <c r="H113" s="12">
        <v>12.541268929999998</v>
      </c>
      <c r="I113" s="12">
        <v>11.818872540000001</v>
      </c>
      <c r="J113" s="12">
        <v>10.887867050000001</v>
      </c>
      <c r="K113" s="12">
        <v>10.22000467</v>
      </c>
      <c r="L113" s="12">
        <v>9.7664704600000007</v>
      </c>
      <c r="M113" s="12">
        <v>6.8892366000000003</v>
      </c>
      <c r="N113" s="12">
        <v>6.1180484999999996</v>
      </c>
      <c r="O113" s="12">
        <v>6.0151912000000003</v>
      </c>
      <c r="P113" s="12">
        <v>5.7516658999999999</v>
      </c>
      <c r="Q113" s="12">
        <v>5.1511433999999996</v>
      </c>
      <c r="R113" s="12">
        <v>4.7650296599999997</v>
      </c>
      <c r="S113" s="12">
        <v>5.0330160000000008</v>
      </c>
      <c r="T113" s="12">
        <v>4.2532287499999999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</row>
    <row r="114" spans="1:29">
      <c r="A114" s="11" t="s">
        <v>114</v>
      </c>
      <c r="B114" s="11" t="s">
        <v>103</v>
      </c>
      <c r="C114" s="12">
        <v>0</v>
      </c>
      <c r="D114" s="12">
        <v>0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</row>
    <row r="115" spans="1:29">
      <c r="A115" s="11" t="s">
        <v>114</v>
      </c>
      <c r="B115" s="11" t="s">
        <v>104</v>
      </c>
      <c r="C115" s="12">
        <v>4.1964248900000003</v>
      </c>
      <c r="D115" s="12">
        <v>9.2544189350000003</v>
      </c>
      <c r="E115" s="12">
        <v>19.450610919999999</v>
      </c>
      <c r="F115" s="12">
        <v>27.838126650000003</v>
      </c>
      <c r="G115" s="12">
        <v>37.494227070000001</v>
      </c>
      <c r="H115" s="12">
        <v>42.558905289999998</v>
      </c>
      <c r="I115" s="12">
        <v>52.074580319999995</v>
      </c>
      <c r="J115" s="12">
        <v>56.114525690000001</v>
      </c>
      <c r="K115" s="12">
        <v>57.88948817</v>
      </c>
      <c r="L115" s="12">
        <v>62.06903294</v>
      </c>
      <c r="M115" s="12">
        <v>65.984981640000001</v>
      </c>
      <c r="N115" s="12">
        <v>69.177890899999994</v>
      </c>
      <c r="O115" s="12">
        <v>78.966276629999996</v>
      </c>
      <c r="P115" s="12">
        <v>85.983003940000003</v>
      </c>
      <c r="Q115" s="12">
        <v>87.239129020000007</v>
      </c>
      <c r="R115" s="12">
        <v>89.02380497</v>
      </c>
      <c r="S115" s="12">
        <v>91.470255280000003</v>
      </c>
      <c r="T115" s="12">
        <v>85.775869600000007</v>
      </c>
      <c r="U115" s="12">
        <v>91.893480170000004</v>
      </c>
      <c r="V115" s="12">
        <v>86.812092179999993</v>
      </c>
      <c r="W115" s="12">
        <v>80.493491140000003</v>
      </c>
      <c r="X115" s="12">
        <v>85.703542959999993</v>
      </c>
      <c r="Y115" s="12">
        <v>88.302353289999999</v>
      </c>
      <c r="Z115" s="12">
        <v>80.582748170000002</v>
      </c>
      <c r="AA115" s="12">
        <v>79.79886058999999</v>
      </c>
      <c r="AB115" s="12">
        <v>80.811272579999994</v>
      </c>
      <c r="AC115" s="12">
        <v>74.300961950000001</v>
      </c>
    </row>
    <row r="117" spans="1:29">
      <c r="A117" s="8" t="s">
        <v>109</v>
      </c>
      <c r="B117" s="8" t="s">
        <v>110</v>
      </c>
      <c r="C117" s="8" t="s">
        <v>60</v>
      </c>
      <c r="D117" s="8" t="s">
        <v>61</v>
      </c>
      <c r="E117" s="8" t="s">
        <v>62</v>
      </c>
      <c r="F117" s="8" t="s">
        <v>63</v>
      </c>
      <c r="G117" s="8" t="s">
        <v>64</v>
      </c>
      <c r="H117" s="8" t="s">
        <v>65</v>
      </c>
      <c r="I117" s="8" t="s">
        <v>66</v>
      </c>
      <c r="J117" s="8" t="s">
        <v>67</v>
      </c>
      <c r="K117" s="8" t="s">
        <v>68</v>
      </c>
      <c r="L117" s="8" t="s">
        <v>69</v>
      </c>
      <c r="M117" s="8" t="s">
        <v>70</v>
      </c>
      <c r="N117" s="8" t="s">
        <v>71</v>
      </c>
      <c r="O117" s="8" t="s">
        <v>72</v>
      </c>
      <c r="P117" s="8" t="s">
        <v>73</v>
      </c>
      <c r="Q117" s="8" t="s">
        <v>74</v>
      </c>
      <c r="R117" s="8" t="s">
        <v>75</v>
      </c>
      <c r="S117" s="8" t="s">
        <v>76</v>
      </c>
      <c r="T117" s="8" t="s">
        <v>77</v>
      </c>
      <c r="U117" s="8" t="s">
        <v>78</v>
      </c>
      <c r="V117" s="8" t="s">
        <v>79</v>
      </c>
      <c r="W117" s="8" t="s">
        <v>80</v>
      </c>
      <c r="X117" s="8" t="s">
        <v>81</v>
      </c>
      <c r="Y117" s="8" t="s">
        <v>82</v>
      </c>
      <c r="Z117" s="8" t="s">
        <v>83</v>
      </c>
      <c r="AA117" s="8" t="s">
        <v>84</v>
      </c>
      <c r="AB117" s="8" t="s">
        <v>85</v>
      </c>
      <c r="AC117" s="8" t="s">
        <v>86</v>
      </c>
    </row>
    <row r="118" spans="1:29">
      <c r="A118" s="11" t="s">
        <v>115</v>
      </c>
      <c r="B118" s="11" t="s">
        <v>102</v>
      </c>
      <c r="C118" s="12">
        <v>19.05419552</v>
      </c>
      <c r="D118" s="12">
        <v>18.456162920000004</v>
      </c>
      <c r="E118" s="12">
        <v>16.891243200000002</v>
      </c>
      <c r="F118" s="12">
        <v>15.778166190000002</v>
      </c>
      <c r="G118" s="12">
        <v>14.988732549999998</v>
      </c>
      <c r="H118" s="12">
        <v>13.850365333999999</v>
      </c>
      <c r="I118" s="12">
        <v>13.036004349999999</v>
      </c>
      <c r="J118" s="12">
        <v>11.842961739999998</v>
      </c>
      <c r="K118" s="12">
        <v>11.103887704</v>
      </c>
      <c r="L118" s="12">
        <v>10.571566835</v>
      </c>
      <c r="M118" s="12">
        <v>9.876330320000001</v>
      </c>
      <c r="N118" s="12">
        <v>7.9088527549999998</v>
      </c>
      <c r="O118" s="12">
        <v>7.5202991500000005</v>
      </c>
      <c r="P118" s="12">
        <v>7.4493338199999997</v>
      </c>
      <c r="Q118" s="12">
        <v>6.7786770799999996</v>
      </c>
      <c r="R118" s="12">
        <v>6.3760302229999999</v>
      </c>
      <c r="S118" s="12">
        <v>6.0090282320000004</v>
      </c>
      <c r="T118" s="12">
        <v>5.4943440700000004</v>
      </c>
      <c r="U118" s="12">
        <v>5.519966071999999</v>
      </c>
      <c r="V118" s="12">
        <v>5.1068690659999998</v>
      </c>
      <c r="W118" s="12">
        <v>1.51352921</v>
      </c>
      <c r="X118" s="12">
        <v>1.3860609960000001</v>
      </c>
      <c r="Y118" s="12">
        <v>1.3414429999999999</v>
      </c>
      <c r="Z118" s="12">
        <v>1.0999579000000002</v>
      </c>
      <c r="AA118" s="12">
        <v>0.98345199999999999</v>
      </c>
      <c r="AB118" s="12">
        <v>0.98027869999999995</v>
      </c>
      <c r="AC118" s="12">
        <v>0.83120519999999998</v>
      </c>
    </row>
    <row r="119" spans="1:29">
      <c r="A119" s="11" t="s">
        <v>115</v>
      </c>
      <c r="B119" s="11" t="s">
        <v>103</v>
      </c>
      <c r="C119" s="12">
        <v>0</v>
      </c>
      <c r="D119" s="12">
        <v>0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</row>
    <row r="120" spans="1:29">
      <c r="A120" s="11" t="s">
        <v>115</v>
      </c>
      <c r="B120" s="11" t="s">
        <v>104</v>
      </c>
      <c r="C120" s="12">
        <v>7.249682</v>
      </c>
      <c r="D120" s="12">
        <v>9.8502705000000006</v>
      </c>
      <c r="E120" s="12">
        <v>11.961793</v>
      </c>
      <c r="F120" s="12">
        <v>13.454267</v>
      </c>
      <c r="G120" s="12">
        <v>15.283637000000001</v>
      </c>
      <c r="H120" s="12">
        <v>16.61534</v>
      </c>
      <c r="I120" s="12">
        <v>19.735979</v>
      </c>
      <c r="J120" s="12">
        <v>21.746182000000001</v>
      </c>
      <c r="K120" s="12">
        <v>24.074363000000002</v>
      </c>
      <c r="L120" s="12">
        <v>27.297040000000003</v>
      </c>
      <c r="M120" s="12">
        <v>30.470834</v>
      </c>
      <c r="N120" s="12">
        <v>31.636223000000001</v>
      </c>
      <c r="O120" s="12">
        <v>34.091380000000001</v>
      </c>
      <c r="P120" s="12">
        <v>37.406022999999998</v>
      </c>
      <c r="Q120" s="12">
        <v>36.960620000000006</v>
      </c>
      <c r="R120" s="12">
        <v>37.623510000000003</v>
      </c>
      <c r="S120" s="12">
        <v>37.486449999999998</v>
      </c>
      <c r="T120" s="12">
        <v>35.495719999999999</v>
      </c>
      <c r="U120" s="12">
        <v>37.10933</v>
      </c>
      <c r="V120" s="12">
        <v>35.566189999999999</v>
      </c>
      <c r="W120" s="12">
        <v>35.824949999999994</v>
      </c>
      <c r="X120" s="12">
        <v>35.141082000000004</v>
      </c>
      <c r="Y120" s="12">
        <v>37.691859999999998</v>
      </c>
      <c r="Z120" s="12">
        <v>33.102418</v>
      </c>
      <c r="AA120" s="12">
        <v>31.124459999999999</v>
      </c>
      <c r="AB120" s="12">
        <v>32.011000000000003</v>
      </c>
      <c r="AC120" s="12">
        <v>29.314562000000002</v>
      </c>
    </row>
    <row r="122" spans="1:29">
      <c r="A122" s="8" t="s">
        <v>109</v>
      </c>
      <c r="B122" s="8" t="s">
        <v>110</v>
      </c>
      <c r="C122" s="8" t="s">
        <v>60</v>
      </c>
      <c r="D122" s="8" t="s">
        <v>61</v>
      </c>
      <c r="E122" s="8" t="s">
        <v>62</v>
      </c>
      <c r="F122" s="8" t="s">
        <v>63</v>
      </c>
      <c r="G122" s="8" t="s">
        <v>64</v>
      </c>
      <c r="H122" s="8" t="s">
        <v>65</v>
      </c>
      <c r="I122" s="8" t="s">
        <v>66</v>
      </c>
      <c r="J122" s="8" t="s">
        <v>67</v>
      </c>
      <c r="K122" s="8" t="s">
        <v>68</v>
      </c>
      <c r="L122" s="8" t="s">
        <v>69</v>
      </c>
      <c r="M122" s="8" t="s">
        <v>70</v>
      </c>
      <c r="N122" s="8" t="s">
        <v>71</v>
      </c>
      <c r="O122" s="8" t="s">
        <v>72</v>
      </c>
      <c r="P122" s="8" t="s">
        <v>73</v>
      </c>
      <c r="Q122" s="8" t="s">
        <v>74</v>
      </c>
      <c r="R122" s="8" t="s">
        <v>75</v>
      </c>
      <c r="S122" s="8" t="s">
        <v>76</v>
      </c>
      <c r="T122" s="8" t="s">
        <v>77</v>
      </c>
      <c r="U122" s="8" t="s">
        <v>78</v>
      </c>
      <c r="V122" s="8" t="s">
        <v>79</v>
      </c>
      <c r="W122" s="8" t="s">
        <v>80</v>
      </c>
      <c r="X122" s="8" t="s">
        <v>81</v>
      </c>
      <c r="Y122" s="8" t="s">
        <v>82</v>
      </c>
      <c r="Z122" s="8" t="s">
        <v>83</v>
      </c>
      <c r="AA122" s="8" t="s">
        <v>84</v>
      </c>
      <c r="AB122" s="8" t="s">
        <v>85</v>
      </c>
      <c r="AC122" s="8" t="s">
        <v>86</v>
      </c>
    </row>
    <row r="123" spans="1:29">
      <c r="A123" s="11" t="s">
        <v>116</v>
      </c>
      <c r="B123" s="11" t="s">
        <v>102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</row>
    <row r="124" spans="1:29">
      <c r="A124" s="11" t="s">
        <v>116</v>
      </c>
      <c r="B124" s="11" t="s">
        <v>103</v>
      </c>
      <c r="C124" s="12">
        <v>0</v>
      </c>
      <c r="D124" s="12">
        <v>0</v>
      </c>
      <c r="E124" s="12">
        <v>0</v>
      </c>
      <c r="F124" s="12">
        <v>0</v>
      </c>
      <c r="G124" s="12">
        <v>0</v>
      </c>
      <c r="H124" s="12">
        <v>0</v>
      </c>
      <c r="I124" s="12">
        <v>0</v>
      </c>
      <c r="J124" s="12">
        <v>0</v>
      </c>
      <c r="K124" s="12">
        <v>0</v>
      </c>
      <c r="L124" s="12">
        <v>0</v>
      </c>
      <c r="M124" s="12">
        <v>0</v>
      </c>
      <c r="N124" s="12">
        <v>0</v>
      </c>
      <c r="O124" s="12">
        <v>0</v>
      </c>
      <c r="P124" s="12">
        <v>0</v>
      </c>
      <c r="Q124" s="12">
        <v>0</v>
      </c>
      <c r="R124" s="12">
        <v>0</v>
      </c>
      <c r="S124" s="12">
        <v>0</v>
      </c>
      <c r="T124" s="12">
        <v>0</v>
      </c>
      <c r="U124" s="12">
        <v>0</v>
      </c>
      <c r="V124" s="12">
        <v>0</v>
      </c>
      <c r="W124" s="12">
        <v>0</v>
      </c>
      <c r="X124" s="12">
        <v>0</v>
      </c>
      <c r="Y124" s="12">
        <v>0</v>
      </c>
      <c r="Z124" s="12">
        <v>0</v>
      </c>
      <c r="AA124" s="12">
        <v>0</v>
      </c>
      <c r="AB124" s="12">
        <v>0</v>
      </c>
      <c r="AC124" s="12">
        <v>0</v>
      </c>
    </row>
    <row r="125" spans="1:29">
      <c r="A125" s="11" t="s">
        <v>116</v>
      </c>
      <c r="B125" s="11" t="s">
        <v>104</v>
      </c>
      <c r="C125" s="12">
        <v>4.3999924000000003E-2</v>
      </c>
      <c r="D125" s="12">
        <v>0.39438637999999998</v>
      </c>
      <c r="E125" s="12">
        <v>0.52942539999999993</v>
      </c>
      <c r="F125" s="12">
        <v>0.88706395999999998</v>
      </c>
      <c r="G125" s="12">
        <v>1.4515606999999999</v>
      </c>
      <c r="H125" s="12">
        <v>1.8490377</v>
      </c>
      <c r="I125" s="12">
        <v>2.9207847</v>
      </c>
      <c r="J125" s="12">
        <v>3.6639810000000002</v>
      </c>
      <c r="K125" s="12">
        <v>4.6130110000000002</v>
      </c>
      <c r="L125" s="12">
        <v>4.827718</v>
      </c>
      <c r="M125" s="12">
        <v>5.3045127000000001</v>
      </c>
      <c r="N125" s="12">
        <v>5.1697103999999996</v>
      </c>
      <c r="O125" s="12">
        <v>5.7199995000000001</v>
      </c>
      <c r="P125" s="12">
        <v>6.1784224000000005</v>
      </c>
      <c r="Q125" s="12">
        <v>6.0711809999999993</v>
      </c>
      <c r="R125" s="12">
        <v>6.0343236999999998</v>
      </c>
      <c r="S125" s="12">
        <v>6.8488109999999995</v>
      </c>
      <c r="T125" s="12">
        <v>6.5705312000000005</v>
      </c>
      <c r="U125" s="12">
        <v>6.5879190000000003</v>
      </c>
      <c r="V125" s="12">
        <v>6.3097139999999996</v>
      </c>
      <c r="W125" s="12">
        <v>6.1492279999999999</v>
      </c>
      <c r="X125" s="12">
        <v>6.2600736999999995</v>
      </c>
      <c r="Y125" s="12">
        <v>6.1955330000000002</v>
      </c>
      <c r="Z125" s="12">
        <v>5.4858754999999997</v>
      </c>
      <c r="AA125" s="12">
        <v>5.5817114000000005</v>
      </c>
      <c r="AB125" s="12">
        <v>5.6471333000000001</v>
      </c>
      <c r="AC125" s="12">
        <v>5.1216480000000004</v>
      </c>
    </row>
    <row r="127" spans="1:29" collapsed="1"/>
  </sheetData>
  <sheetProtection algorithmName="SHA-512" hashValue="5VvGwi5OeY84O0pezcWtLybT6+9fZJl7ZqXneKAv6p4fnymBng9oUKmTiybYDp8EBNMLqo/1hJgAEsdFiuj+ng==" saltValue="BCCccbUK35/R1LrBE5ZUN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6">
    <tabColor rgb="FF57E188"/>
  </sheetPr>
  <dimension ref="A1:AC93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39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18</v>
      </c>
      <c r="B2" s="38" t="s">
        <v>222</v>
      </c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</row>
    <row r="3" spans="1:29"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</row>
    <row r="4" spans="1:29">
      <c r="A4" s="7" t="s">
        <v>108</v>
      </c>
      <c r="B4" s="7"/>
    </row>
    <row r="5" spans="1:29">
      <c r="A5" s="8" t="s">
        <v>109</v>
      </c>
      <c r="B5" s="8" t="s">
        <v>110</v>
      </c>
      <c r="C5" s="8" t="s">
        <v>60</v>
      </c>
      <c r="D5" s="8" t="s">
        <v>61</v>
      </c>
      <c r="E5" s="8" t="s">
        <v>62</v>
      </c>
      <c r="F5" s="8" t="s">
        <v>63</v>
      </c>
      <c r="G5" s="8" t="s">
        <v>64</v>
      </c>
      <c r="H5" s="8" t="s">
        <v>65</v>
      </c>
      <c r="I5" s="8" t="s">
        <v>66</v>
      </c>
      <c r="J5" s="8" t="s">
        <v>67</v>
      </c>
      <c r="K5" s="8" t="s">
        <v>68</v>
      </c>
      <c r="L5" s="8" t="s">
        <v>69</v>
      </c>
      <c r="M5" s="8" t="s">
        <v>70</v>
      </c>
      <c r="N5" s="8" t="s">
        <v>71</v>
      </c>
      <c r="O5" s="8" t="s">
        <v>72</v>
      </c>
      <c r="P5" s="8" t="s">
        <v>73</v>
      </c>
      <c r="Q5" s="8" t="s">
        <v>74</v>
      </c>
      <c r="R5" s="8" t="s">
        <v>75</v>
      </c>
      <c r="S5" s="8" t="s">
        <v>76</v>
      </c>
      <c r="T5" s="8" t="s">
        <v>77</v>
      </c>
      <c r="U5" s="8" t="s">
        <v>78</v>
      </c>
      <c r="V5" s="8" t="s">
        <v>79</v>
      </c>
      <c r="W5" s="8" t="s">
        <v>80</v>
      </c>
      <c r="X5" s="8" t="s">
        <v>81</v>
      </c>
      <c r="Y5" s="8" t="s">
        <v>82</v>
      </c>
      <c r="Z5" s="8" t="s">
        <v>83</v>
      </c>
      <c r="AA5" s="8" t="s">
        <v>84</v>
      </c>
      <c r="AB5" s="8" t="s">
        <v>85</v>
      </c>
      <c r="AC5" s="8" t="s">
        <v>86</v>
      </c>
    </row>
    <row r="6" spans="1:29">
      <c r="A6" s="11" t="s">
        <v>28</v>
      </c>
      <c r="B6" s="11" t="s">
        <v>94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8</v>
      </c>
      <c r="B7" s="11" t="s">
        <v>95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11" t="s">
        <v>28</v>
      </c>
      <c r="B9" s="11" t="s">
        <v>2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6</v>
      </c>
      <c r="C10" s="12">
        <v>0</v>
      </c>
      <c r="D10" s="12">
        <v>2.0989524034930374E-2</v>
      </c>
      <c r="E10" s="12">
        <v>1.9902646447751866E-2</v>
      </c>
      <c r="F10" s="12">
        <v>1.9438495757857624E-2</v>
      </c>
      <c r="G10" s="12">
        <v>1.8577930164796436E-2</v>
      </c>
      <c r="H10" s="12">
        <v>931.9388507626054</v>
      </c>
      <c r="I10" s="12">
        <v>883.35455122722681</v>
      </c>
      <c r="J10" s="12">
        <v>837.30376689126024</v>
      </c>
      <c r="K10" s="12">
        <v>795.7689438470004</v>
      </c>
      <c r="L10" s="12">
        <v>752.16816516716142</v>
      </c>
      <c r="M10" s="12">
        <v>712.95572784737681</v>
      </c>
      <c r="N10" s="12">
        <v>675.78777431204196</v>
      </c>
      <c r="O10" s="12">
        <v>3314.0567092168903</v>
      </c>
      <c r="P10" s="12">
        <v>3132.4735632114389</v>
      </c>
      <c r="Q10" s="12">
        <v>9455.5181663793282</v>
      </c>
      <c r="R10" s="12">
        <v>8962.576501796766</v>
      </c>
      <c r="S10" s="12">
        <v>8517.9836788748053</v>
      </c>
      <c r="T10" s="12">
        <v>8051.2678130605509</v>
      </c>
      <c r="U10" s="12">
        <v>7631.5335740366663</v>
      </c>
      <c r="V10" s="12">
        <v>7233.6811795482063</v>
      </c>
      <c r="W10" s="12">
        <v>10325.874291133508</v>
      </c>
      <c r="X10" s="12">
        <v>15630.273298103566</v>
      </c>
      <c r="Y10" s="12">
        <v>14815.42497255926</v>
      </c>
      <c r="Z10" s="12">
        <v>18963.1659252604</v>
      </c>
      <c r="AA10" s="12">
        <v>18022.48840336204</v>
      </c>
      <c r="AB10" s="12">
        <v>22911.54208472844</v>
      </c>
      <c r="AC10" s="12">
        <v>21717.101622637707</v>
      </c>
    </row>
    <row r="11" spans="1:29">
      <c r="A11" s="11" t="s">
        <v>28</v>
      </c>
      <c r="B11" s="11" t="s">
        <v>97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28</v>
      </c>
      <c r="B12" s="11" t="s">
        <v>98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8</v>
      </c>
      <c r="B13" s="11" t="s">
        <v>99</v>
      </c>
      <c r="C13" s="12">
        <v>0</v>
      </c>
      <c r="D13" s="12">
        <v>116954.8223015223</v>
      </c>
      <c r="E13" s="12">
        <v>111928.78607021946</v>
      </c>
      <c r="F13" s="12">
        <v>147862.08150715978</v>
      </c>
      <c r="G13" s="12">
        <v>226640.66797251426</v>
      </c>
      <c r="H13" s="12">
        <v>300187.64513802377</v>
      </c>
      <c r="I13" s="12">
        <v>312595.21327450708</v>
      </c>
      <c r="J13" s="12">
        <v>345199.61382828694</v>
      </c>
      <c r="K13" s="12">
        <v>345752.736101605</v>
      </c>
      <c r="L13" s="12">
        <v>367296.08796362957</v>
      </c>
      <c r="M13" s="12">
        <v>400195.14384270553</v>
      </c>
      <c r="N13" s="12">
        <v>382437.7043455292</v>
      </c>
      <c r="O13" s="12">
        <v>382126.58130607731</v>
      </c>
      <c r="P13" s="12">
        <v>370417.23524578573</v>
      </c>
      <c r="Q13" s="12">
        <v>393538.74724368716</v>
      </c>
      <c r="R13" s="12">
        <v>374688.79810605431</v>
      </c>
      <c r="S13" s="12">
        <v>362849.46963750513</v>
      </c>
      <c r="T13" s="12">
        <v>350318.37716777192</v>
      </c>
      <c r="U13" s="12">
        <v>336199.8516235734</v>
      </c>
      <c r="V13" s="12">
        <v>349819.31654470757</v>
      </c>
      <c r="W13" s="12">
        <v>353056.72327713307</v>
      </c>
      <c r="X13" s="12">
        <v>335574.89838280738</v>
      </c>
      <c r="Y13" s="12">
        <v>322658.33809166792</v>
      </c>
      <c r="Z13" s="12">
        <v>364097.66483819042</v>
      </c>
      <c r="AA13" s="12">
        <v>369869.20628654113</v>
      </c>
      <c r="AB13" s="12">
        <v>358481.11086413311</v>
      </c>
      <c r="AC13" s="12">
        <v>349127.00806724164</v>
      </c>
    </row>
    <row r="14" spans="1:29">
      <c r="A14" s="11" t="s">
        <v>28</v>
      </c>
      <c r="B14" s="11" t="s">
        <v>100</v>
      </c>
      <c r="C14" s="12">
        <v>0</v>
      </c>
      <c r="D14" s="12">
        <v>0.12865742707830818</v>
      </c>
      <c r="E14" s="12">
        <v>12587.330710402772</v>
      </c>
      <c r="F14" s="12">
        <v>11931.143626573094</v>
      </c>
      <c r="G14" s="12">
        <v>11350.905353129032</v>
      </c>
      <c r="H14" s="12">
        <v>19321.248191786854</v>
      </c>
      <c r="I14" s="12">
        <v>30105.329258702466</v>
      </c>
      <c r="J14" s="12">
        <v>52082.649686803648</v>
      </c>
      <c r="K14" s="12">
        <v>53076.629643115761</v>
      </c>
      <c r="L14" s="12">
        <v>80308.048296299356</v>
      </c>
      <c r="M14" s="12">
        <v>91018.723509610485</v>
      </c>
      <c r="N14" s="12">
        <v>104622.98329175619</v>
      </c>
      <c r="O14" s="12">
        <v>99433.106753875167</v>
      </c>
      <c r="P14" s="12">
        <v>97857.291428086741</v>
      </c>
      <c r="Q14" s="12">
        <v>139936.02937795981</v>
      </c>
      <c r="R14" s="12">
        <v>143039.2950563918</v>
      </c>
      <c r="S14" s="12">
        <v>209106.0710726429</v>
      </c>
      <c r="T14" s="12">
        <v>240989.133045216</v>
      </c>
      <c r="U14" s="12">
        <v>255689.81459748937</v>
      </c>
      <c r="V14" s="12">
        <v>296937.33543726086</v>
      </c>
      <c r="W14" s="12">
        <v>318401.23030097672</v>
      </c>
      <c r="X14" s="12">
        <v>301072.64838890237</v>
      </c>
      <c r="Y14" s="12">
        <v>289341.1167988829</v>
      </c>
      <c r="Z14" s="12">
        <v>303495.47984459199</v>
      </c>
      <c r="AA14" s="12">
        <v>296484.97635776707</v>
      </c>
      <c r="AB14" s="12">
        <v>298013.78843625711</v>
      </c>
      <c r="AC14" s="12">
        <v>305121.9475655728</v>
      </c>
    </row>
    <row r="15" spans="1:29">
      <c r="A15" s="11" t="s">
        <v>28</v>
      </c>
      <c r="B15" s="11" t="s">
        <v>24</v>
      </c>
      <c r="C15" s="12">
        <v>0</v>
      </c>
      <c r="D15" s="12">
        <v>0.12149166772807569</v>
      </c>
      <c r="E15" s="12">
        <v>9107.1050039016936</v>
      </c>
      <c r="F15" s="12">
        <v>8632.4077939831732</v>
      </c>
      <c r="G15" s="12">
        <v>20363.594209773048</v>
      </c>
      <c r="H15" s="12">
        <v>42088.590164394605</v>
      </c>
      <c r="I15" s="12">
        <v>41192.078934005272</v>
      </c>
      <c r="J15" s="12">
        <v>45309.487590218312</v>
      </c>
      <c r="K15" s="12">
        <v>43546.851421664345</v>
      </c>
      <c r="L15" s="12">
        <v>76949.211878732807</v>
      </c>
      <c r="M15" s="12">
        <v>75299.527192993381</v>
      </c>
      <c r="N15" s="12">
        <v>71373.960316361525</v>
      </c>
      <c r="O15" s="12">
        <v>75407.225541098756</v>
      </c>
      <c r="P15" s="12">
        <v>71275.528332098722</v>
      </c>
      <c r="Q15" s="12">
        <v>73641.106667392</v>
      </c>
      <c r="R15" s="12">
        <v>69802.000546840442</v>
      </c>
      <c r="S15" s="12">
        <v>97932.626711864752</v>
      </c>
      <c r="T15" s="12">
        <v>104474.32654454111</v>
      </c>
      <c r="U15" s="12">
        <v>135406.66894977188</v>
      </c>
      <c r="V15" s="12">
        <v>151925.40480170166</v>
      </c>
      <c r="W15" s="12">
        <v>155112.16735288737</v>
      </c>
      <c r="X15" s="12">
        <v>158223.86700181226</v>
      </c>
      <c r="Y15" s="12">
        <v>150323.55450190764</v>
      </c>
      <c r="Z15" s="12">
        <v>144738.5561658573</v>
      </c>
      <c r="AA15" s="12">
        <v>137558.73254290616</v>
      </c>
      <c r="AB15" s="12">
        <v>148358.67213397025</v>
      </c>
      <c r="AC15" s="12">
        <v>142535.9668898157</v>
      </c>
    </row>
    <row r="16" spans="1:29">
      <c r="A16" s="11" t="s">
        <v>28</v>
      </c>
      <c r="B16" s="11" t="s">
        <v>101</v>
      </c>
      <c r="C16" s="12">
        <v>0</v>
      </c>
      <c r="D16" s="12">
        <v>0</v>
      </c>
      <c r="E16" s="12">
        <v>6082.2497877501883</v>
      </c>
      <c r="F16" s="12">
        <v>5765.1866957359971</v>
      </c>
      <c r="G16" s="12">
        <v>5735.965103002628</v>
      </c>
      <c r="H16" s="12">
        <v>7113.3659493692867</v>
      </c>
      <c r="I16" s="12">
        <v>6742.5384966893544</v>
      </c>
      <c r="J16" s="12">
        <v>6769.3742271264673</v>
      </c>
      <c r="K16" s="12">
        <v>6433.5781247362756</v>
      </c>
      <c r="L16" s="12">
        <v>10672.935435362633</v>
      </c>
      <c r="M16" s="12">
        <v>10116.528187495371</v>
      </c>
      <c r="N16" s="12">
        <v>11591.1643519914</v>
      </c>
      <c r="O16" s="12">
        <v>12149.139305807856</v>
      </c>
      <c r="P16" s="12">
        <v>11483.466651234503</v>
      </c>
      <c r="Q16" s="12">
        <v>23677.134447705506</v>
      </c>
      <c r="R16" s="12">
        <v>22442.78208944303</v>
      </c>
      <c r="S16" s="12">
        <v>24038.004138323504</v>
      </c>
      <c r="T16" s="12">
        <v>22720.919557553825</v>
      </c>
      <c r="U16" s="12">
        <v>21536.421830967072</v>
      </c>
      <c r="V16" s="12">
        <v>20413.67197092063</v>
      </c>
      <c r="W16" s="12">
        <v>19401.045148333196</v>
      </c>
      <c r="X16" s="12">
        <v>18872.151656683334</v>
      </c>
      <c r="Y16" s="12">
        <v>17888.296324698273</v>
      </c>
      <c r="Z16" s="12">
        <v>20096.537081895756</v>
      </c>
      <c r="AA16" s="12">
        <v>19099.638454670723</v>
      </c>
      <c r="AB16" s="12">
        <v>18188.491013736413</v>
      </c>
      <c r="AC16" s="12">
        <v>17240.277342358295</v>
      </c>
    </row>
    <row r="17" spans="1:29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37" t="s">
        <v>122</v>
      </c>
      <c r="B18" s="37"/>
      <c r="C18" s="30">
        <v>0</v>
      </c>
      <c r="D18" s="30">
        <v>116955.09344014115</v>
      </c>
      <c r="E18" s="30">
        <v>139705.49147492056</v>
      </c>
      <c r="F18" s="30">
        <v>174190.8390619478</v>
      </c>
      <c r="G18" s="30">
        <v>264091.15121634916</v>
      </c>
      <c r="H18" s="30">
        <v>369642.78829433711</v>
      </c>
      <c r="I18" s="30">
        <v>391518.51451513142</v>
      </c>
      <c r="J18" s="30">
        <v>450198.4290993266</v>
      </c>
      <c r="K18" s="30">
        <v>449605.56423496833</v>
      </c>
      <c r="L18" s="30">
        <v>535978.45173919154</v>
      </c>
      <c r="M18" s="30">
        <v>577342.87846065219</v>
      </c>
      <c r="N18" s="30">
        <v>570701.60007995029</v>
      </c>
      <c r="O18" s="30">
        <v>572430.10961607599</v>
      </c>
      <c r="P18" s="30">
        <v>554165.99522041716</v>
      </c>
      <c r="Q18" s="30">
        <v>640248.53590312367</v>
      </c>
      <c r="R18" s="30">
        <v>618935.45230052643</v>
      </c>
      <c r="S18" s="30">
        <v>702444.15523921105</v>
      </c>
      <c r="T18" s="30">
        <v>726554.02412814333</v>
      </c>
      <c r="U18" s="30">
        <v>756464.29057583841</v>
      </c>
      <c r="V18" s="30">
        <v>826329.40993413888</v>
      </c>
      <c r="W18" s="30">
        <v>856297.04037046374</v>
      </c>
      <c r="X18" s="30">
        <v>829373.83872830891</v>
      </c>
      <c r="Y18" s="30">
        <v>795026.73068971606</v>
      </c>
      <c r="Z18" s="30">
        <v>851391.40385579586</v>
      </c>
      <c r="AA18" s="30">
        <v>841035.04204524716</v>
      </c>
      <c r="AB18" s="30">
        <v>845953.60453282529</v>
      </c>
      <c r="AC18" s="30">
        <v>835742.30148762616</v>
      </c>
    </row>
    <row r="19" spans="1:29">
      <c r="A19" s="6"/>
      <c r="B19" s="6"/>
    </row>
    <row r="20" spans="1:29">
      <c r="A20" s="8" t="s">
        <v>109</v>
      </c>
      <c r="B20" s="8" t="s">
        <v>110</v>
      </c>
      <c r="C20" s="8" t="s">
        <v>60</v>
      </c>
      <c r="D20" s="8" t="s">
        <v>61</v>
      </c>
      <c r="E20" s="8" t="s">
        <v>62</v>
      </c>
      <c r="F20" s="8" t="s">
        <v>63</v>
      </c>
      <c r="G20" s="8" t="s">
        <v>64</v>
      </c>
      <c r="H20" s="8" t="s">
        <v>65</v>
      </c>
      <c r="I20" s="8" t="s">
        <v>66</v>
      </c>
      <c r="J20" s="8" t="s">
        <v>67</v>
      </c>
      <c r="K20" s="8" t="s">
        <v>68</v>
      </c>
      <c r="L20" s="8" t="s">
        <v>69</v>
      </c>
      <c r="M20" s="8" t="s">
        <v>70</v>
      </c>
      <c r="N20" s="8" t="s">
        <v>71</v>
      </c>
      <c r="O20" s="8" t="s">
        <v>72</v>
      </c>
      <c r="P20" s="8" t="s">
        <v>73</v>
      </c>
      <c r="Q20" s="8" t="s">
        <v>74</v>
      </c>
      <c r="R20" s="8" t="s">
        <v>75</v>
      </c>
      <c r="S20" s="8" t="s">
        <v>76</v>
      </c>
      <c r="T20" s="8" t="s">
        <v>77</v>
      </c>
      <c r="U20" s="8" t="s">
        <v>78</v>
      </c>
      <c r="V20" s="8" t="s">
        <v>79</v>
      </c>
      <c r="W20" s="8" t="s">
        <v>80</v>
      </c>
      <c r="X20" s="8" t="s">
        <v>81</v>
      </c>
      <c r="Y20" s="8" t="s">
        <v>82</v>
      </c>
      <c r="Z20" s="8" t="s">
        <v>83</v>
      </c>
      <c r="AA20" s="8" t="s">
        <v>84</v>
      </c>
      <c r="AB20" s="8" t="s">
        <v>85</v>
      </c>
      <c r="AC20" s="8" t="s">
        <v>86</v>
      </c>
    </row>
    <row r="21" spans="1:29">
      <c r="A21" s="11" t="s">
        <v>112</v>
      </c>
      <c r="B21" s="11" t="s">
        <v>94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2</v>
      </c>
      <c r="B22" s="11" t="s">
        <v>95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2</v>
      </c>
      <c r="B23" s="11" t="s">
        <v>8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2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2</v>
      </c>
      <c r="B25" s="11" t="s">
        <v>96</v>
      </c>
      <c r="C25" s="12">
        <v>0</v>
      </c>
      <c r="D25" s="12">
        <v>9.236562900278621E-3</v>
      </c>
      <c r="E25" s="12">
        <v>8.7559130655261684E-3</v>
      </c>
      <c r="F25" s="12">
        <v>8.3006984166782097E-3</v>
      </c>
      <c r="G25" s="12">
        <v>7.8970785448653803E-3</v>
      </c>
      <c r="H25" s="12">
        <v>7.4788757047447611E-3</v>
      </c>
      <c r="I25" s="12">
        <v>7.1044705950378106E-3</v>
      </c>
      <c r="J25" s="12">
        <v>6.7466914718113807E-3</v>
      </c>
      <c r="K25" s="12">
        <v>6.4186206559254302E-3</v>
      </c>
      <c r="L25" s="12">
        <v>6.0756776761548099E-3</v>
      </c>
      <c r="M25" s="12">
        <v>5.7809573563003596E-3</v>
      </c>
      <c r="N25" s="12">
        <v>5.5047225089807405E-3</v>
      </c>
      <c r="O25" s="12">
        <v>5.2372537421264799E-3</v>
      </c>
      <c r="P25" s="12">
        <v>4.9707899539370905E-3</v>
      </c>
      <c r="Q25" s="12">
        <v>3564.7870297886443</v>
      </c>
      <c r="R25" s="12">
        <v>3378.9450603678515</v>
      </c>
      <c r="S25" s="12">
        <v>3211.3307952359364</v>
      </c>
      <c r="T25" s="12">
        <v>3035.3761116788473</v>
      </c>
      <c r="U25" s="12">
        <v>2877.1337627217167</v>
      </c>
      <c r="V25" s="12">
        <v>2727.1410197903374</v>
      </c>
      <c r="W25" s="12">
        <v>2591.8600003180877</v>
      </c>
      <c r="X25" s="12">
        <v>3102.6817922709611</v>
      </c>
      <c r="Y25" s="12">
        <v>2940.9306187893462</v>
      </c>
      <c r="Z25" s="12">
        <v>3580.5099148575641</v>
      </c>
      <c r="AA25" s="12">
        <v>3402.8968935360431</v>
      </c>
      <c r="AB25" s="12">
        <v>3401.0201942296576</v>
      </c>
      <c r="AC25" s="12">
        <v>3223.715842771986</v>
      </c>
    </row>
    <row r="26" spans="1:29">
      <c r="A26" s="11" t="s">
        <v>112</v>
      </c>
      <c r="B26" s="11" t="s">
        <v>97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112</v>
      </c>
      <c r="B27" s="11" t="s">
        <v>98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2</v>
      </c>
      <c r="B28" s="11" t="s">
        <v>99</v>
      </c>
      <c r="C28" s="12">
        <v>0</v>
      </c>
      <c r="D28" s="12">
        <v>53674.291099176451</v>
      </c>
      <c r="E28" s="12">
        <v>51947.239144435131</v>
      </c>
      <c r="F28" s="12">
        <v>67148.450526123779</v>
      </c>
      <c r="G28" s="12">
        <v>121767.96274136184</v>
      </c>
      <c r="H28" s="12">
        <v>128503.90841779599</v>
      </c>
      <c r="I28" s="12">
        <v>125990.670008442</v>
      </c>
      <c r="J28" s="12">
        <v>120129.94177253971</v>
      </c>
      <c r="K28" s="12">
        <v>114170.83530561916</v>
      </c>
      <c r="L28" s="12">
        <v>128114.44507299145</v>
      </c>
      <c r="M28" s="12">
        <v>129717.73004557272</v>
      </c>
      <c r="N28" s="12">
        <v>125763.15991098748</v>
      </c>
      <c r="O28" s="12">
        <v>138184.35025340677</v>
      </c>
      <c r="P28" s="12">
        <v>138121.17945827713</v>
      </c>
      <c r="Q28" s="12">
        <v>136320.66646554941</v>
      </c>
      <c r="R28" s="12">
        <v>129280.20822631278</v>
      </c>
      <c r="S28" s="12">
        <v>124108.21412097449</v>
      </c>
      <c r="T28" s="12">
        <v>120624.80245087255</v>
      </c>
      <c r="U28" s="12">
        <v>115903.90150543518</v>
      </c>
      <c r="V28" s="12">
        <v>124245.87963882169</v>
      </c>
      <c r="W28" s="12">
        <v>132927.26851990956</v>
      </c>
      <c r="X28" s="12">
        <v>125644.24646935637</v>
      </c>
      <c r="Y28" s="12">
        <v>119759.11868990204</v>
      </c>
      <c r="Z28" s="12">
        <v>121905.01285179613</v>
      </c>
      <c r="AA28" s="12">
        <v>131236.44605530539</v>
      </c>
      <c r="AB28" s="12">
        <v>124045.77015517131</v>
      </c>
      <c r="AC28" s="12">
        <v>119352.39142954501</v>
      </c>
    </row>
    <row r="29" spans="1:29">
      <c r="A29" s="11" t="s">
        <v>112</v>
      </c>
      <c r="B29" s="11" t="s">
        <v>100</v>
      </c>
      <c r="C29" s="12">
        <v>0</v>
      </c>
      <c r="D29" s="12">
        <v>5.2364608889224722E-2</v>
      </c>
      <c r="E29" s="12">
        <v>12587.239256287348</v>
      </c>
      <c r="F29" s="12">
        <v>11931.035054812939</v>
      </c>
      <c r="G29" s="12">
        <v>11350.801288566019</v>
      </c>
      <c r="H29" s="12">
        <v>17664.983530832127</v>
      </c>
      <c r="I29" s="12">
        <v>28228.118577840389</v>
      </c>
      <c r="J29" s="12">
        <v>42765.020028079409</v>
      </c>
      <c r="K29" s="12">
        <v>40643.639927063894</v>
      </c>
      <c r="L29" s="12">
        <v>44397.242438623201</v>
      </c>
      <c r="M29" s="12">
        <v>49019.060767178235</v>
      </c>
      <c r="N29" s="12">
        <v>47545.713524179504</v>
      </c>
      <c r="O29" s="12">
        <v>45187.184090764473</v>
      </c>
      <c r="P29" s="12">
        <v>45273.240388336257</v>
      </c>
      <c r="Q29" s="12">
        <v>59974.037474179917</v>
      </c>
      <c r="R29" s="12">
        <v>62148.451346142414</v>
      </c>
      <c r="S29" s="12">
        <v>82347.374528673361</v>
      </c>
      <c r="T29" s="12">
        <v>90751.583245168134</v>
      </c>
      <c r="U29" s="12">
        <v>90694.484631704341</v>
      </c>
      <c r="V29" s="12">
        <v>93712.655604855056</v>
      </c>
      <c r="W29" s="12">
        <v>94633.189049493289</v>
      </c>
      <c r="X29" s="12">
        <v>89448.063467947417</v>
      </c>
      <c r="Y29" s="12">
        <v>84784.894670343841</v>
      </c>
      <c r="Z29" s="12">
        <v>92487.632304466257</v>
      </c>
      <c r="AA29" s="12">
        <v>92377.569769373906</v>
      </c>
      <c r="AB29" s="12">
        <v>90845.548088840718</v>
      </c>
      <c r="AC29" s="12">
        <v>94897.894188170234</v>
      </c>
    </row>
    <row r="30" spans="1:29">
      <c r="A30" s="11" t="s">
        <v>112</v>
      </c>
      <c r="B30" s="11" t="s">
        <v>24</v>
      </c>
      <c r="C30" s="12">
        <v>0</v>
      </c>
      <c r="D30" s="12">
        <v>7.5797360318648879E-2</v>
      </c>
      <c r="E30" s="12">
        <v>9107.0547471600803</v>
      </c>
      <c r="F30" s="12">
        <v>8632.2864854394393</v>
      </c>
      <c r="G30" s="12">
        <v>20363.470374433084</v>
      </c>
      <c r="H30" s="12">
        <v>26091.965623282969</v>
      </c>
      <c r="I30" s="12">
        <v>26029.397422123027</v>
      </c>
      <c r="J30" s="12">
        <v>24672.437294107633</v>
      </c>
      <c r="K30" s="12">
        <v>23448.551455076969</v>
      </c>
      <c r="L30" s="12">
        <v>32854.097157130309</v>
      </c>
      <c r="M30" s="12">
        <v>31141.326425621868</v>
      </c>
      <c r="N30" s="12">
        <v>29517.845251146249</v>
      </c>
      <c r="O30" s="12">
        <v>28053.613734288552</v>
      </c>
      <c r="P30" s="12">
        <v>26516.506054294463</v>
      </c>
      <c r="Q30" s="12">
        <v>25134.130710055659</v>
      </c>
      <c r="R30" s="12">
        <v>23823.822017129634</v>
      </c>
      <c r="S30" s="12">
        <v>38691.860702986989</v>
      </c>
      <c r="T30" s="12">
        <v>36571.880301699181</v>
      </c>
      <c r="U30" s="12">
        <v>40139.182919812949</v>
      </c>
      <c r="V30" s="12">
        <v>39510.164635726222</v>
      </c>
      <c r="W30" s="12">
        <v>39111.381772493914</v>
      </c>
      <c r="X30" s="12">
        <v>41474.025379844425</v>
      </c>
      <c r="Y30" s="12">
        <v>39660.19674715498</v>
      </c>
      <c r="Z30" s="12">
        <v>39844.372924062365</v>
      </c>
      <c r="AA30" s="12">
        <v>37867.874389140175</v>
      </c>
      <c r="AB30" s="12">
        <v>41827.181540187274</v>
      </c>
      <c r="AC30" s="12">
        <v>39646.628629347208</v>
      </c>
    </row>
    <row r="31" spans="1:29">
      <c r="A31" s="11" t="s">
        <v>112</v>
      </c>
      <c r="B31" s="11" t="s">
        <v>101</v>
      </c>
      <c r="C31" s="12">
        <v>0</v>
      </c>
      <c r="D31" s="12">
        <v>0</v>
      </c>
      <c r="E31" s="12">
        <v>6082.2066161222219</v>
      </c>
      <c r="F31" s="12">
        <v>5765.1253230625816</v>
      </c>
      <c r="G31" s="12">
        <v>5735.9025356470256</v>
      </c>
      <c r="H31" s="12">
        <v>5421.6260508368186</v>
      </c>
      <c r="I31" s="12">
        <v>5138.9824224386139</v>
      </c>
      <c r="J31" s="12">
        <v>4871.0739643385077</v>
      </c>
      <c r="K31" s="12">
        <v>4629.4419452574029</v>
      </c>
      <c r="L31" s="12">
        <v>4375.7867903064034</v>
      </c>
      <c r="M31" s="12">
        <v>4147.6656007261354</v>
      </c>
      <c r="N31" s="12">
        <v>3931.4367648300322</v>
      </c>
      <c r="O31" s="12">
        <v>3736.417538539235</v>
      </c>
      <c r="P31" s="12">
        <v>3531.6926704207981</v>
      </c>
      <c r="Q31" s="12">
        <v>3347.5974293832351</v>
      </c>
      <c r="R31" s="12">
        <v>3173.0782427973536</v>
      </c>
      <c r="S31" s="12">
        <v>3015.6763315144444</v>
      </c>
      <c r="T31" s="12">
        <v>2850.4421224827306</v>
      </c>
      <c r="U31" s="12">
        <v>2701.8417390873738</v>
      </c>
      <c r="V31" s="12">
        <v>2560.9878613029887</v>
      </c>
      <c r="W31" s="12">
        <v>2433.9508100766479</v>
      </c>
      <c r="X31" s="12">
        <v>2300.6047152598994</v>
      </c>
      <c r="Y31" s="12">
        <v>2180.668106730669</v>
      </c>
      <c r="Z31" s="12">
        <v>2066.9958880733161</v>
      </c>
      <c r="AA31" s="12">
        <v>1964.4615463368234</v>
      </c>
      <c r="AB31" s="12">
        <v>1856.8252040191956</v>
      </c>
      <c r="AC31" s="12">
        <v>1760.0239782407111</v>
      </c>
    </row>
    <row r="32" spans="1:29">
      <c r="A32" s="11" t="s">
        <v>112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2</v>
      </c>
      <c r="B33" s="37"/>
      <c r="C33" s="30">
        <v>0</v>
      </c>
      <c r="D33" s="30">
        <v>53674.428497708563</v>
      </c>
      <c r="E33" s="30">
        <v>79723.748519917834</v>
      </c>
      <c r="F33" s="30">
        <v>93476.905690137166</v>
      </c>
      <c r="G33" s="30">
        <v>159218.14483708653</v>
      </c>
      <c r="H33" s="30">
        <v>177682.4911016236</v>
      </c>
      <c r="I33" s="30">
        <v>185387.17553531463</v>
      </c>
      <c r="J33" s="30">
        <v>192438.47980575674</v>
      </c>
      <c r="K33" s="30">
        <v>182892.47505163806</v>
      </c>
      <c r="L33" s="30">
        <v>209741.57753472903</v>
      </c>
      <c r="M33" s="30">
        <v>214025.78862005635</v>
      </c>
      <c r="N33" s="30">
        <v>206758.16095586575</v>
      </c>
      <c r="O33" s="30">
        <v>215161.57085425276</v>
      </c>
      <c r="P33" s="30">
        <v>213442.62354211858</v>
      </c>
      <c r="Q33" s="30">
        <v>228341.21910895684</v>
      </c>
      <c r="R33" s="30">
        <v>221804.50489275003</v>
      </c>
      <c r="S33" s="30">
        <v>251374.4564793852</v>
      </c>
      <c r="T33" s="30">
        <v>253834.08423190145</v>
      </c>
      <c r="U33" s="30">
        <v>252316.54455876155</v>
      </c>
      <c r="V33" s="30">
        <v>262756.82876049628</v>
      </c>
      <c r="W33" s="30">
        <v>271697.65015229152</v>
      </c>
      <c r="X33" s="30">
        <v>261969.62182467905</v>
      </c>
      <c r="Y33" s="30">
        <v>249325.80883292091</v>
      </c>
      <c r="Z33" s="30">
        <v>259884.52388325564</v>
      </c>
      <c r="AA33" s="30">
        <v>266849.24865369231</v>
      </c>
      <c r="AB33" s="30">
        <v>261976.34518244816</v>
      </c>
      <c r="AC33" s="30">
        <v>258880.65406807515</v>
      </c>
    </row>
    <row r="35" spans="1:29">
      <c r="A35" s="8" t="s">
        <v>109</v>
      </c>
      <c r="B35" s="8" t="s">
        <v>110</v>
      </c>
      <c r="C35" s="8" t="s">
        <v>60</v>
      </c>
      <c r="D35" s="8" t="s">
        <v>61</v>
      </c>
      <c r="E35" s="8" t="s">
        <v>62</v>
      </c>
      <c r="F35" s="8" t="s">
        <v>63</v>
      </c>
      <c r="G35" s="8" t="s">
        <v>64</v>
      </c>
      <c r="H35" s="8" t="s">
        <v>65</v>
      </c>
      <c r="I35" s="8" t="s">
        <v>66</v>
      </c>
      <c r="J35" s="8" t="s">
        <v>67</v>
      </c>
      <c r="K35" s="8" t="s">
        <v>68</v>
      </c>
      <c r="L35" s="8" t="s">
        <v>69</v>
      </c>
      <c r="M35" s="8" t="s">
        <v>70</v>
      </c>
      <c r="N35" s="8" t="s">
        <v>71</v>
      </c>
      <c r="O35" s="8" t="s">
        <v>72</v>
      </c>
      <c r="P35" s="8" t="s">
        <v>73</v>
      </c>
      <c r="Q35" s="8" t="s">
        <v>74</v>
      </c>
      <c r="R35" s="8" t="s">
        <v>75</v>
      </c>
      <c r="S35" s="8" t="s">
        <v>76</v>
      </c>
      <c r="T35" s="8" t="s">
        <v>77</v>
      </c>
      <c r="U35" s="8" t="s">
        <v>78</v>
      </c>
      <c r="V35" s="8" t="s">
        <v>79</v>
      </c>
      <c r="W35" s="8" t="s">
        <v>80</v>
      </c>
      <c r="X35" s="8" t="s">
        <v>81</v>
      </c>
      <c r="Y35" s="8" t="s">
        <v>82</v>
      </c>
      <c r="Z35" s="8" t="s">
        <v>83</v>
      </c>
      <c r="AA35" s="8" t="s">
        <v>84</v>
      </c>
      <c r="AB35" s="8" t="s">
        <v>85</v>
      </c>
      <c r="AC35" s="8" t="s">
        <v>86</v>
      </c>
    </row>
    <row r="36" spans="1:29">
      <c r="A36" s="11" t="s">
        <v>113</v>
      </c>
      <c r="B36" s="11" t="s">
        <v>94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3</v>
      </c>
      <c r="B37" s="11" t="s">
        <v>95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3</v>
      </c>
      <c r="B38" s="11" t="s">
        <v>8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113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3</v>
      </c>
      <c r="B40" s="11" t="s">
        <v>96</v>
      </c>
      <c r="C40" s="12">
        <v>0</v>
      </c>
      <c r="D40" s="12">
        <v>2.4328173511722301E-3</v>
      </c>
      <c r="E40" s="12">
        <v>2.3086157677186404E-3</v>
      </c>
      <c r="F40" s="12">
        <v>2.3319155802736598E-3</v>
      </c>
      <c r="G40" s="12">
        <v>2.2350022988282597E-3</v>
      </c>
      <c r="H40" s="12">
        <v>931.92324767159994</v>
      </c>
      <c r="I40" s="12">
        <v>883.33958273593146</v>
      </c>
      <c r="J40" s="12">
        <v>837.28872762548667</v>
      </c>
      <c r="K40" s="12">
        <v>795.75459970685313</v>
      </c>
      <c r="L40" s="12">
        <v>752.15375989017264</v>
      </c>
      <c r="M40" s="12">
        <v>712.94199595144482</v>
      </c>
      <c r="N40" s="12">
        <v>675.77442934048088</v>
      </c>
      <c r="O40" s="12">
        <v>642.25230130180591</v>
      </c>
      <c r="P40" s="12">
        <v>607.06215217292652</v>
      </c>
      <c r="Q40" s="12">
        <v>3307.4311355719433</v>
      </c>
      <c r="R40" s="12">
        <v>3135.005822458475</v>
      </c>
      <c r="S40" s="12">
        <v>2979.4924374296697</v>
      </c>
      <c r="T40" s="12">
        <v>2816.2405976237328</v>
      </c>
      <c r="U40" s="12">
        <v>2669.4223724211379</v>
      </c>
      <c r="V40" s="12">
        <v>2530.2581795406168</v>
      </c>
      <c r="W40" s="12">
        <v>2404.7434369864363</v>
      </c>
      <c r="X40" s="12">
        <v>2272.9831485572126</v>
      </c>
      <c r="Y40" s="12">
        <v>2154.4864095575831</v>
      </c>
      <c r="Z40" s="12">
        <v>6169.3783099087141</v>
      </c>
      <c r="AA40" s="12">
        <v>5863.3431442307865</v>
      </c>
      <c r="AB40" s="12">
        <v>11234.044326334255</v>
      </c>
      <c r="AC40" s="12">
        <v>10648.383254669403</v>
      </c>
    </row>
    <row r="41" spans="1:29">
      <c r="A41" s="11" t="s">
        <v>113</v>
      </c>
      <c r="B41" s="11" t="s">
        <v>97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3</v>
      </c>
      <c r="B42" s="11" t="s">
        <v>98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3</v>
      </c>
      <c r="B43" s="11" t="s">
        <v>99</v>
      </c>
      <c r="C43" s="12">
        <v>0</v>
      </c>
      <c r="D43" s="12">
        <v>23310.949652325744</v>
      </c>
      <c r="E43" s="12">
        <v>22095.687273454118</v>
      </c>
      <c r="F43" s="12">
        <v>30749.83784872809</v>
      </c>
      <c r="G43" s="12">
        <v>50013.069043637974</v>
      </c>
      <c r="H43" s="12">
        <v>98740.761565803827</v>
      </c>
      <c r="I43" s="12">
        <v>94120.183703288669</v>
      </c>
      <c r="J43" s="12">
        <v>113836.17516173352</v>
      </c>
      <c r="K43" s="12">
        <v>108550.33923038033</v>
      </c>
      <c r="L43" s="12">
        <v>120031.56974094355</v>
      </c>
      <c r="M43" s="12">
        <v>129828.93109511255</v>
      </c>
      <c r="N43" s="12">
        <v>123358.44401581325</v>
      </c>
      <c r="O43" s="12">
        <v>117239.18552436864</v>
      </c>
      <c r="P43" s="12">
        <v>110815.44044572966</v>
      </c>
      <c r="Q43" s="12">
        <v>127250.2433587383</v>
      </c>
      <c r="R43" s="12">
        <v>120616.34453339239</v>
      </c>
      <c r="S43" s="12">
        <v>114633.10914449774</v>
      </c>
      <c r="T43" s="12">
        <v>110515.65724025504</v>
      </c>
      <c r="U43" s="12">
        <v>107331.09887913895</v>
      </c>
      <c r="V43" s="12">
        <v>110844.337033478</v>
      </c>
      <c r="W43" s="12">
        <v>110417.97535898643</v>
      </c>
      <c r="X43" s="12">
        <v>104367.97247151419</v>
      </c>
      <c r="Y43" s="12">
        <v>98926.988649662148</v>
      </c>
      <c r="Z43" s="12">
        <v>122690.23031446163</v>
      </c>
      <c r="AA43" s="12">
        <v>120528.33466600123</v>
      </c>
      <c r="AB43" s="12">
        <v>119632.09686865998</v>
      </c>
      <c r="AC43" s="12">
        <v>114714.99901250956</v>
      </c>
    </row>
    <row r="44" spans="1:29">
      <c r="A44" s="11" t="s">
        <v>113</v>
      </c>
      <c r="B44" s="11" t="s">
        <v>100</v>
      </c>
      <c r="C44" s="12">
        <v>0</v>
      </c>
      <c r="D44" s="12">
        <v>2.1192939245308483E-2</v>
      </c>
      <c r="E44" s="12">
        <v>2.9310749364922301E-2</v>
      </c>
      <c r="F44" s="12">
        <v>2.9251325742639486E-2</v>
      </c>
      <c r="G44" s="12">
        <v>2.8246930221543173E-2</v>
      </c>
      <c r="H44" s="12">
        <v>1656.1916901092029</v>
      </c>
      <c r="I44" s="12">
        <v>1877.1393145667616</v>
      </c>
      <c r="J44" s="12">
        <v>9317.5289099115616</v>
      </c>
      <c r="K44" s="12">
        <v>12432.888069058803</v>
      </c>
      <c r="L44" s="12">
        <v>22194.301899606944</v>
      </c>
      <c r="M44" s="12">
        <v>28998.237045829101</v>
      </c>
      <c r="N44" s="12">
        <v>35881.658831994035</v>
      </c>
      <c r="O44" s="12">
        <v>34101.73078347421</v>
      </c>
      <c r="P44" s="12">
        <v>32233.235167647814</v>
      </c>
      <c r="Q44" s="12">
        <v>46292.11645658678</v>
      </c>
      <c r="R44" s="12">
        <v>48976.264767744484</v>
      </c>
      <c r="S44" s="12">
        <v>91500.72861372483</v>
      </c>
      <c r="T44" s="12">
        <v>101691.85062335391</v>
      </c>
      <c r="U44" s="12">
        <v>100588.24570895256</v>
      </c>
      <c r="V44" s="12">
        <v>136454.98268996249</v>
      </c>
      <c r="W44" s="12">
        <v>129695.66716465807</v>
      </c>
      <c r="X44" s="12">
        <v>122589.40425391012</v>
      </c>
      <c r="Y44" s="12">
        <v>118275.38224990731</v>
      </c>
      <c r="Z44" s="12">
        <v>125657.50478532418</v>
      </c>
      <c r="AA44" s="12">
        <v>122344.34150590315</v>
      </c>
      <c r="AB44" s="12">
        <v>125175.71980735773</v>
      </c>
      <c r="AC44" s="12">
        <v>130268.52906232429</v>
      </c>
    </row>
    <row r="45" spans="1:29">
      <c r="A45" s="11" t="s">
        <v>113</v>
      </c>
      <c r="B45" s="11" t="s">
        <v>24</v>
      </c>
      <c r="C45" s="12">
        <v>0</v>
      </c>
      <c r="D45" s="12">
        <v>1.0460797120783979E-2</v>
      </c>
      <c r="E45" s="12">
        <v>1.1637351937827549E-2</v>
      </c>
      <c r="F45" s="12">
        <v>1.705468193398357E-2</v>
      </c>
      <c r="G45" s="12">
        <v>2.1022442457854999E-2</v>
      </c>
      <c r="H45" s="12">
        <v>15996.527275190001</v>
      </c>
      <c r="I45" s="12">
        <v>15162.58532694208</v>
      </c>
      <c r="J45" s="12">
        <v>18392.330575523785</v>
      </c>
      <c r="K45" s="12">
        <v>17964.922940953471</v>
      </c>
      <c r="L45" s="12">
        <v>31416.253187142684</v>
      </c>
      <c r="M45" s="12">
        <v>32140.321678403921</v>
      </c>
      <c r="N45" s="12">
        <v>30464.76010745066</v>
      </c>
      <c r="O45" s="12">
        <v>28953.540688919667</v>
      </c>
      <c r="P45" s="12">
        <v>27367.123446441528</v>
      </c>
      <c r="Q45" s="12">
        <v>25940.401572209441</v>
      </c>
      <c r="R45" s="12">
        <v>24588.059091947631</v>
      </c>
      <c r="S45" s="12">
        <v>38911.705897660453</v>
      </c>
      <c r="T45" s="12">
        <v>36779.66271969409</v>
      </c>
      <c r="U45" s="12">
        <v>48732.194286432692</v>
      </c>
      <c r="V45" s="12">
        <v>68305.934097895748</v>
      </c>
      <c r="W45" s="12">
        <v>64917.583925999032</v>
      </c>
      <c r="X45" s="12">
        <v>61360.631099275255</v>
      </c>
      <c r="Y45" s="12">
        <v>58161.73571505236</v>
      </c>
      <c r="Z45" s="12">
        <v>55129.607786931301</v>
      </c>
      <c r="AA45" s="12">
        <v>52394.875590600124</v>
      </c>
      <c r="AB45" s="12">
        <v>61826.933697675529</v>
      </c>
      <c r="AC45" s="12">
        <v>58603.728709530704</v>
      </c>
    </row>
    <row r="46" spans="1:29">
      <c r="A46" s="11" t="s">
        <v>113</v>
      </c>
      <c r="B46" s="11" t="s">
        <v>101</v>
      </c>
      <c r="C46" s="12">
        <v>0</v>
      </c>
      <c r="D46" s="12">
        <v>0</v>
      </c>
      <c r="E46" s="12">
        <v>9.7947280168897404E-3</v>
      </c>
      <c r="F46" s="12">
        <v>1.4191930731519949E-2</v>
      </c>
      <c r="G46" s="12">
        <v>1.40698987545404E-2</v>
      </c>
      <c r="H46" s="12">
        <v>1691.6917127361871</v>
      </c>
      <c r="I46" s="12">
        <v>1603.4993578019851</v>
      </c>
      <c r="J46" s="12">
        <v>1519.9047546807765</v>
      </c>
      <c r="K46" s="12">
        <v>1444.5091290912001</v>
      </c>
      <c r="L46" s="12">
        <v>1365.3619027007794</v>
      </c>
      <c r="M46" s="12">
        <v>1294.1825284632571</v>
      </c>
      <c r="N46" s="12">
        <v>3228.7506634562537</v>
      </c>
      <c r="O46" s="12">
        <v>3068.5871356897346</v>
      </c>
      <c r="P46" s="12">
        <v>2900.45369464024</v>
      </c>
      <c r="Q46" s="12">
        <v>14877.144725339484</v>
      </c>
      <c r="R46" s="12">
        <v>14101.559085493685</v>
      </c>
      <c r="S46" s="12">
        <v>16110.550935901256</v>
      </c>
      <c r="T46" s="12">
        <v>15227.824424217535</v>
      </c>
      <c r="U46" s="12">
        <v>14433.956883785322</v>
      </c>
      <c r="V46" s="12">
        <v>13681.475985744402</v>
      </c>
      <c r="W46" s="12">
        <v>13002.799388255897</v>
      </c>
      <c r="X46" s="12">
        <v>12290.352249855192</v>
      </c>
      <c r="Y46" s="12">
        <v>11649.623014192874</v>
      </c>
      <c r="Z46" s="12">
        <v>14183.090368681025</v>
      </c>
      <c r="AA46" s="12">
        <v>13479.530915226795</v>
      </c>
      <c r="AB46" s="12">
        <v>12740.963079693547</v>
      </c>
      <c r="AC46" s="12">
        <v>12076.742263660515</v>
      </c>
    </row>
    <row r="47" spans="1:29">
      <c r="A47" s="11" t="s">
        <v>113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2</v>
      </c>
      <c r="B48" s="37"/>
      <c r="C48" s="30">
        <v>0</v>
      </c>
      <c r="D48" s="30">
        <v>23310.983738879462</v>
      </c>
      <c r="E48" s="30">
        <v>22095.740324899201</v>
      </c>
      <c r="F48" s="30">
        <v>30749.900678582078</v>
      </c>
      <c r="G48" s="30">
        <v>50013.134617911703</v>
      </c>
      <c r="H48" s="30">
        <v>119017.09549151082</v>
      </c>
      <c r="I48" s="30">
        <v>113646.74728533543</v>
      </c>
      <c r="J48" s="30">
        <v>143903.22812947514</v>
      </c>
      <c r="K48" s="30">
        <v>141188.41396919065</v>
      </c>
      <c r="L48" s="30">
        <v>175759.64049028413</v>
      </c>
      <c r="M48" s="30">
        <v>192974.61434376027</v>
      </c>
      <c r="N48" s="30">
        <v>193609.38804805468</v>
      </c>
      <c r="O48" s="30">
        <v>184005.29643375406</v>
      </c>
      <c r="P48" s="30">
        <v>173923.31490663218</v>
      </c>
      <c r="Q48" s="30">
        <v>217667.33724844595</v>
      </c>
      <c r="R48" s="30">
        <v>211417.23330103664</v>
      </c>
      <c r="S48" s="30">
        <v>264135.58702921396</v>
      </c>
      <c r="T48" s="30">
        <v>267031.23560514429</v>
      </c>
      <c r="U48" s="30">
        <v>273754.91813073069</v>
      </c>
      <c r="V48" s="30">
        <v>331816.98798662121</v>
      </c>
      <c r="W48" s="30">
        <v>320438.76927488588</v>
      </c>
      <c r="X48" s="30">
        <v>302881.34322311194</v>
      </c>
      <c r="Y48" s="30">
        <v>289168.21603837225</v>
      </c>
      <c r="Z48" s="30">
        <v>323829.81156530685</v>
      </c>
      <c r="AA48" s="30">
        <v>314610.42582196207</v>
      </c>
      <c r="AB48" s="30">
        <v>330609.75777972105</v>
      </c>
      <c r="AC48" s="30">
        <v>326312.38230269449</v>
      </c>
    </row>
    <row r="50" spans="1:29">
      <c r="A50" s="8" t="s">
        <v>109</v>
      </c>
      <c r="B50" s="8" t="s">
        <v>110</v>
      </c>
      <c r="C50" s="8" t="s">
        <v>60</v>
      </c>
      <c r="D50" s="8" t="s">
        <v>61</v>
      </c>
      <c r="E50" s="8" t="s">
        <v>62</v>
      </c>
      <c r="F50" s="8" t="s">
        <v>63</v>
      </c>
      <c r="G50" s="8" t="s">
        <v>64</v>
      </c>
      <c r="H50" s="8" t="s">
        <v>65</v>
      </c>
      <c r="I50" s="8" t="s">
        <v>66</v>
      </c>
      <c r="J50" s="8" t="s">
        <v>67</v>
      </c>
      <c r="K50" s="8" t="s">
        <v>68</v>
      </c>
      <c r="L50" s="8" t="s">
        <v>69</v>
      </c>
      <c r="M50" s="8" t="s">
        <v>70</v>
      </c>
      <c r="N50" s="8" t="s">
        <v>71</v>
      </c>
      <c r="O50" s="8" t="s">
        <v>72</v>
      </c>
      <c r="P50" s="8" t="s">
        <v>73</v>
      </c>
      <c r="Q50" s="8" t="s">
        <v>74</v>
      </c>
      <c r="R50" s="8" t="s">
        <v>75</v>
      </c>
      <c r="S50" s="8" t="s">
        <v>76</v>
      </c>
      <c r="T50" s="8" t="s">
        <v>77</v>
      </c>
      <c r="U50" s="8" t="s">
        <v>78</v>
      </c>
      <c r="V50" s="8" t="s">
        <v>79</v>
      </c>
      <c r="W50" s="8" t="s">
        <v>80</v>
      </c>
      <c r="X50" s="8" t="s">
        <v>81</v>
      </c>
      <c r="Y50" s="8" t="s">
        <v>82</v>
      </c>
      <c r="Z50" s="8" t="s">
        <v>83</v>
      </c>
      <c r="AA50" s="8" t="s">
        <v>84</v>
      </c>
      <c r="AB50" s="8" t="s">
        <v>85</v>
      </c>
      <c r="AC50" s="8" t="s">
        <v>86</v>
      </c>
    </row>
    <row r="51" spans="1:29">
      <c r="A51" s="11" t="s">
        <v>114</v>
      </c>
      <c r="B51" s="11" t="s">
        <v>94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4</v>
      </c>
      <c r="B52" s="11" t="s">
        <v>95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4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4</v>
      </c>
      <c r="B54" s="11" t="s">
        <v>20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4</v>
      </c>
      <c r="B55" s="11" t="s">
        <v>96</v>
      </c>
      <c r="C55" s="12">
        <v>0</v>
      </c>
      <c r="D55" s="12">
        <v>4.6027362152943696E-3</v>
      </c>
      <c r="E55" s="12">
        <v>4.3627831436915494E-3</v>
      </c>
      <c r="F55" s="12">
        <v>4.1468667770571295E-3</v>
      </c>
      <c r="G55" s="12">
        <v>3.94723335485162E-3</v>
      </c>
      <c r="H55" s="12">
        <v>3.7528901172963697E-3</v>
      </c>
      <c r="I55" s="12">
        <v>3.5722316847605997E-3</v>
      </c>
      <c r="J55" s="12">
        <v>3.4055673866888007E-3</v>
      </c>
      <c r="K55" s="12">
        <v>3.24221302731993E-3</v>
      </c>
      <c r="L55" s="12">
        <v>3.1549264275570195E-3</v>
      </c>
      <c r="M55" s="12">
        <v>3.0059437616350602E-3</v>
      </c>
      <c r="N55" s="12">
        <v>2.9639395593873798E-3</v>
      </c>
      <c r="O55" s="12">
        <v>2671.7852984213332</v>
      </c>
      <c r="P55" s="12">
        <v>2525.3933025088872</v>
      </c>
      <c r="Q55" s="12">
        <v>2583.284228718443</v>
      </c>
      <c r="R55" s="12">
        <v>2448.6106499358402</v>
      </c>
      <c r="S55" s="12">
        <v>2327.1461660001</v>
      </c>
      <c r="T55" s="12">
        <v>2199.6375849431533</v>
      </c>
      <c r="U55" s="12">
        <v>2084.9645700685078</v>
      </c>
      <c r="V55" s="12">
        <v>1976.2697500970808</v>
      </c>
      <c r="W55" s="12">
        <v>5271.139151877609</v>
      </c>
      <c r="X55" s="12">
        <v>10199.658093009073</v>
      </c>
      <c r="Y55" s="12">
        <v>9667.922368890826</v>
      </c>
      <c r="Z55" s="12">
        <v>9163.9074688164164</v>
      </c>
      <c r="AA55" s="12">
        <v>8709.3271497757469</v>
      </c>
      <c r="AB55" s="12">
        <v>8232.1272267901004</v>
      </c>
      <c r="AC55" s="12">
        <v>7802.9642515339392</v>
      </c>
    </row>
    <row r="56" spans="1:29">
      <c r="A56" s="11" t="s">
        <v>114</v>
      </c>
      <c r="B56" s="11" t="s">
        <v>97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4</v>
      </c>
      <c r="B57" s="11" t="s">
        <v>98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4</v>
      </c>
      <c r="B58" s="11" t="s">
        <v>99</v>
      </c>
      <c r="C58" s="12">
        <v>0</v>
      </c>
      <c r="D58" s="12">
        <v>18686.679386535339</v>
      </c>
      <c r="E58" s="12">
        <v>17712.492354659385</v>
      </c>
      <c r="F58" s="12">
        <v>24640.743539776151</v>
      </c>
      <c r="G58" s="12">
        <v>28292.845651348907</v>
      </c>
      <c r="H58" s="12">
        <v>32933.741256910711</v>
      </c>
      <c r="I58" s="12">
        <v>43599.450523539585</v>
      </c>
      <c r="J58" s="12">
        <v>62179.638115913942</v>
      </c>
      <c r="K58" s="12">
        <v>59095.186581598937</v>
      </c>
      <c r="L58" s="12">
        <v>56259.530250067568</v>
      </c>
      <c r="M58" s="12">
        <v>79735.34342258035</v>
      </c>
      <c r="N58" s="12">
        <v>75578.526172583763</v>
      </c>
      <c r="O58" s="12">
        <v>71829.414804792075</v>
      </c>
      <c r="P58" s="12">
        <v>67893.751923214528</v>
      </c>
      <c r="Q58" s="12">
        <v>71314.977937000891</v>
      </c>
      <c r="R58" s="12">
        <v>67597.162881238066</v>
      </c>
      <c r="S58" s="12">
        <v>65921.832794572329</v>
      </c>
      <c r="T58" s="12">
        <v>63494.954278707824</v>
      </c>
      <c r="U58" s="12">
        <v>60184.79101878612</v>
      </c>
      <c r="V58" s="12">
        <v>59792.620125102338</v>
      </c>
      <c r="W58" s="12">
        <v>57190.466896661746</v>
      </c>
      <c r="X58" s="12">
        <v>54056.897496950507</v>
      </c>
      <c r="Y58" s="12">
        <v>55151.581707814388</v>
      </c>
      <c r="Z58" s="12">
        <v>62282.267432943823</v>
      </c>
      <c r="AA58" s="12">
        <v>59642.164865657163</v>
      </c>
      <c r="AB58" s="12">
        <v>57264.492800366825</v>
      </c>
      <c r="AC58" s="12">
        <v>57646.822847048061</v>
      </c>
    </row>
    <row r="59" spans="1:29">
      <c r="A59" s="11" t="s">
        <v>114</v>
      </c>
      <c r="B59" s="11" t="s">
        <v>100</v>
      </c>
      <c r="C59" s="12">
        <v>0</v>
      </c>
      <c r="D59" s="12">
        <v>1.8400123355581808E-2</v>
      </c>
      <c r="E59" s="12">
        <v>1.7964370696292441E-2</v>
      </c>
      <c r="F59" s="12">
        <v>3.5564725559156726E-2</v>
      </c>
      <c r="G59" s="12">
        <v>3.4055048889417718E-2</v>
      </c>
      <c r="H59" s="12">
        <v>3.2421516648090939E-2</v>
      </c>
      <c r="I59" s="12">
        <v>3.1578271423729619E-2</v>
      </c>
      <c r="J59" s="12">
        <v>4.0543446109806099E-2</v>
      </c>
      <c r="K59" s="12">
        <v>4.4319391079542268E-2</v>
      </c>
      <c r="L59" s="12">
        <v>10450.380008303135</v>
      </c>
      <c r="M59" s="12">
        <v>9905.5735168364408</v>
      </c>
      <c r="N59" s="12">
        <v>12418.353565513527</v>
      </c>
      <c r="O59" s="12">
        <v>11802.33481874202</v>
      </c>
      <c r="P59" s="12">
        <v>12466.023771540713</v>
      </c>
      <c r="Q59" s="12">
        <v>17589.877554614137</v>
      </c>
      <c r="R59" s="12">
        <v>16672.873771639468</v>
      </c>
      <c r="S59" s="12">
        <v>19688.544601670594</v>
      </c>
      <c r="T59" s="12">
        <v>18873.36128957113</v>
      </c>
      <c r="U59" s="12">
        <v>29403.50372983297</v>
      </c>
      <c r="V59" s="12">
        <v>30353.544645211208</v>
      </c>
      <c r="W59" s="12">
        <v>42477.434517934504</v>
      </c>
      <c r="X59" s="12">
        <v>40150.018587138577</v>
      </c>
      <c r="Y59" s="12">
        <v>39944.193297058038</v>
      </c>
      <c r="Z59" s="12">
        <v>39750.990381476222</v>
      </c>
      <c r="AA59" s="12">
        <v>38234.651055661881</v>
      </c>
      <c r="AB59" s="12">
        <v>38559.684471980232</v>
      </c>
      <c r="AC59" s="12">
        <v>38658.417742008278</v>
      </c>
    </row>
    <row r="60" spans="1:29">
      <c r="A60" s="11" t="s">
        <v>114</v>
      </c>
      <c r="B60" s="11" t="s">
        <v>24</v>
      </c>
      <c r="C60" s="12">
        <v>0</v>
      </c>
      <c r="D60" s="12">
        <v>1.560456029401848E-2</v>
      </c>
      <c r="E60" s="12">
        <v>1.4982281567592971E-2</v>
      </c>
      <c r="F60" s="12">
        <v>6.5369546996935701E-2</v>
      </c>
      <c r="G60" s="12">
        <v>6.2547538335387107E-2</v>
      </c>
      <c r="H60" s="12">
        <v>5.9143110318573E-2</v>
      </c>
      <c r="I60" s="12">
        <v>5.6378152970001094E-2</v>
      </c>
      <c r="J60" s="12">
        <v>2244.4979492620473</v>
      </c>
      <c r="K60" s="12">
        <v>2133.1588996378532</v>
      </c>
      <c r="L60" s="12">
        <v>4556.6542574274872</v>
      </c>
      <c r="M60" s="12">
        <v>4319.1038648953181</v>
      </c>
      <c r="N60" s="12">
        <v>4093.9374084287338</v>
      </c>
      <c r="O60" s="12">
        <v>8231.8971081359196</v>
      </c>
      <c r="P60" s="12">
        <v>7780.8567856037726</v>
      </c>
      <c r="Q60" s="12">
        <v>10234.691257751545</v>
      </c>
      <c r="R60" s="12">
        <v>9701.1297762436989</v>
      </c>
      <c r="S60" s="12">
        <v>9219.9072161892218</v>
      </c>
      <c r="T60" s="12">
        <v>14132.851540519767</v>
      </c>
      <c r="U60" s="12">
        <v>23694.704065218401</v>
      </c>
      <c r="V60" s="12">
        <v>22459.436864223524</v>
      </c>
      <c r="W60" s="12">
        <v>23609.303469240982</v>
      </c>
      <c r="X60" s="12">
        <v>26927.788160763568</v>
      </c>
      <c r="Y60" s="12">
        <v>25523.969986440545</v>
      </c>
      <c r="Z60" s="12">
        <v>24193.340621445368</v>
      </c>
      <c r="AA60" s="12">
        <v>22993.218451427831</v>
      </c>
      <c r="AB60" s="12">
        <v>21733.380583310558</v>
      </c>
      <c r="AC60" s="12">
        <v>22511.955392714597</v>
      </c>
    </row>
    <row r="61" spans="1:29">
      <c r="A61" s="11" t="s">
        <v>114</v>
      </c>
      <c r="B61" s="11" t="s">
        <v>101</v>
      </c>
      <c r="C61" s="12">
        <v>0</v>
      </c>
      <c r="D61" s="12">
        <v>0</v>
      </c>
      <c r="E61" s="12">
        <v>8.8790978658844812E-3</v>
      </c>
      <c r="F61" s="12">
        <v>1.894978907226803E-2</v>
      </c>
      <c r="G61" s="12">
        <v>1.814449297247368E-2</v>
      </c>
      <c r="H61" s="12">
        <v>1.7275079809651189E-2</v>
      </c>
      <c r="I61" s="12">
        <v>1.6539292160879741E-2</v>
      </c>
      <c r="J61" s="12">
        <v>2.3928252050656688E-2</v>
      </c>
      <c r="K61" s="12">
        <v>2.2769485073836238E-2</v>
      </c>
      <c r="L61" s="12">
        <v>2.1637487032249013E-2</v>
      </c>
      <c r="M61" s="12">
        <v>2.061587594720599E-2</v>
      </c>
      <c r="N61" s="12">
        <v>1.9653528257878607E-2</v>
      </c>
      <c r="O61" s="12">
        <v>2.3438939770844901E-2</v>
      </c>
      <c r="P61" s="12">
        <v>2.2401777162647001E-2</v>
      </c>
      <c r="Q61" s="12">
        <v>3.9732716244987802E-2</v>
      </c>
      <c r="R61" s="12">
        <v>3.7771051092451498E-2</v>
      </c>
      <c r="S61" s="12">
        <v>3.60922209168913E-2</v>
      </c>
      <c r="T61" s="12">
        <v>3.4644645837832597E-2</v>
      </c>
      <c r="U61" s="12">
        <v>3.5485920084915697E-2</v>
      </c>
      <c r="V61" s="12">
        <v>3.3848147256613399E-2</v>
      </c>
      <c r="W61" s="12">
        <v>3.3212531343694895E-2</v>
      </c>
      <c r="X61" s="12">
        <v>269.70845441138221</v>
      </c>
      <c r="Y61" s="12">
        <v>255.64843288454006</v>
      </c>
      <c r="Z61" s="12">
        <v>242.32100254716929</v>
      </c>
      <c r="AA61" s="12">
        <v>230.30068028159073</v>
      </c>
      <c r="AB61" s="12">
        <v>353.03788593703337</v>
      </c>
      <c r="AC61" s="12">
        <v>334.63316923441039</v>
      </c>
    </row>
    <row r="62" spans="1:29">
      <c r="A62" s="11" t="s">
        <v>114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2</v>
      </c>
      <c r="B63" s="37"/>
      <c r="C63" s="30">
        <v>0</v>
      </c>
      <c r="D63" s="30">
        <v>18686.717993955201</v>
      </c>
      <c r="E63" s="30">
        <v>17712.538543192662</v>
      </c>
      <c r="F63" s="30">
        <v>24640.867570704555</v>
      </c>
      <c r="G63" s="30">
        <v>28292.964345662462</v>
      </c>
      <c r="H63" s="30">
        <v>32933.853849507599</v>
      </c>
      <c r="I63" s="30">
        <v>43599.558591487825</v>
      </c>
      <c r="J63" s="30">
        <v>64424.203942441534</v>
      </c>
      <c r="K63" s="30">
        <v>61228.415812325969</v>
      </c>
      <c r="L63" s="30">
        <v>71266.589308211653</v>
      </c>
      <c r="M63" s="30">
        <v>93960.044426131819</v>
      </c>
      <c r="N63" s="30">
        <v>92090.839763993834</v>
      </c>
      <c r="O63" s="30">
        <v>94535.45546903112</v>
      </c>
      <c r="P63" s="30">
        <v>90666.048184645071</v>
      </c>
      <c r="Q63" s="30">
        <v>101722.87071080127</v>
      </c>
      <c r="R63" s="30">
        <v>96419.814850108174</v>
      </c>
      <c r="S63" s="30">
        <v>97157.466870653167</v>
      </c>
      <c r="T63" s="30">
        <v>98700.839338387712</v>
      </c>
      <c r="U63" s="30">
        <v>115367.99886982609</v>
      </c>
      <c r="V63" s="30">
        <v>114581.90523278141</v>
      </c>
      <c r="W63" s="30">
        <v>128548.37724824618</v>
      </c>
      <c r="X63" s="30">
        <v>131604.07079227312</v>
      </c>
      <c r="Y63" s="30">
        <v>130543.31579308833</v>
      </c>
      <c r="Z63" s="30">
        <v>135632.826907229</v>
      </c>
      <c r="AA63" s="30">
        <v>129809.66220280422</v>
      </c>
      <c r="AB63" s="30">
        <v>126142.72296838475</v>
      </c>
      <c r="AC63" s="30">
        <v>126954.79340253928</v>
      </c>
    </row>
    <row r="65" spans="1:29">
      <c r="A65" s="8" t="s">
        <v>109</v>
      </c>
      <c r="B65" s="8" t="s">
        <v>110</v>
      </c>
      <c r="C65" s="8" t="s">
        <v>60</v>
      </c>
      <c r="D65" s="8" t="s">
        <v>61</v>
      </c>
      <c r="E65" s="8" t="s">
        <v>62</v>
      </c>
      <c r="F65" s="8" t="s">
        <v>63</v>
      </c>
      <c r="G65" s="8" t="s">
        <v>64</v>
      </c>
      <c r="H65" s="8" t="s">
        <v>65</v>
      </c>
      <c r="I65" s="8" t="s">
        <v>66</v>
      </c>
      <c r="J65" s="8" t="s">
        <v>67</v>
      </c>
      <c r="K65" s="8" t="s">
        <v>68</v>
      </c>
      <c r="L65" s="8" t="s">
        <v>69</v>
      </c>
      <c r="M65" s="8" t="s">
        <v>70</v>
      </c>
      <c r="N65" s="8" t="s">
        <v>71</v>
      </c>
      <c r="O65" s="8" t="s">
        <v>72</v>
      </c>
      <c r="P65" s="8" t="s">
        <v>73</v>
      </c>
      <c r="Q65" s="8" t="s">
        <v>74</v>
      </c>
      <c r="R65" s="8" t="s">
        <v>75</v>
      </c>
      <c r="S65" s="8" t="s">
        <v>76</v>
      </c>
      <c r="T65" s="8" t="s">
        <v>77</v>
      </c>
      <c r="U65" s="8" t="s">
        <v>78</v>
      </c>
      <c r="V65" s="8" t="s">
        <v>79</v>
      </c>
      <c r="W65" s="8" t="s">
        <v>80</v>
      </c>
      <c r="X65" s="8" t="s">
        <v>81</v>
      </c>
      <c r="Y65" s="8" t="s">
        <v>82</v>
      </c>
      <c r="Z65" s="8" t="s">
        <v>83</v>
      </c>
      <c r="AA65" s="8" t="s">
        <v>84</v>
      </c>
      <c r="AB65" s="8" t="s">
        <v>85</v>
      </c>
      <c r="AC65" s="8" t="s">
        <v>86</v>
      </c>
    </row>
    <row r="66" spans="1:29">
      <c r="A66" s="11" t="s">
        <v>115</v>
      </c>
      <c r="B66" s="11" t="s">
        <v>94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5</v>
      </c>
      <c r="B67" s="11" t="s">
        <v>95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5</v>
      </c>
      <c r="B68" s="11" t="s">
        <v>8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5</v>
      </c>
      <c r="B69" s="11" t="s">
        <v>20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5</v>
      </c>
      <c r="B70" s="11" t="s">
        <v>96</v>
      </c>
      <c r="C70" s="12">
        <v>0</v>
      </c>
      <c r="D70" s="12">
        <v>2.4637559519335699E-3</v>
      </c>
      <c r="E70" s="12">
        <v>2.33796047609047E-3</v>
      </c>
      <c r="F70" s="12">
        <v>2.6232576240497801E-3</v>
      </c>
      <c r="G70" s="12">
        <v>2.5033247307455903E-3</v>
      </c>
      <c r="H70" s="12">
        <v>2.3843037739770799E-3</v>
      </c>
      <c r="I70" s="12">
        <v>2.2781712199810202E-3</v>
      </c>
      <c r="J70" s="12">
        <v>2.5450282886789501E-3</v>
      </c>
      <c r="K70" s="12">
        <v>2.4366728622007097E-3</v>
      </c>
      <c r="L70" s="12">
        <v>2.6844386975882601E-3</v>
      </c>
      <c r="M70" s="12">
        <v>2.5661261649990103E-3</v>
      </c>
      <c r="N70" s="12">
        <v>2.59984282283073E-3</v>
      </c>
      <c r="O70" s="12">
        <v>8.5050753665133101E-3</v>
      </c>
      <c r="P70" s="12">
        <v>8.0519065033518994E-3</v>
      </c>
      <c r="Q70" s="12">
        <v>1.041697757989634E-2</v>
      </c>
      <c r="R70" s="12">
        <v>9.8815053408415794E-3</v>
      </c>
      <c r="S70" s="12">
        <v>9.4287361484144509E-3</v>
      </c>
      <c r="T70" s="12">
        <v>8.9237241062843312E-3</v>
      </c>
      <c r="U70" s="12">
        <v>8.4668211482385701E-3</v>
      </c>
      <c r="V70" s="12">
        <v>8.0399917426031385E-3</v>
      </c>
      <c r="W70" s="12">
        <v>58.127564535087515</v>
      </c>
      <c r="X70" s="12">
        <v>54.94268891012355</v>
      </c>
      <c r="Y70" s="12">
        <v>52.0783841616459</v>
      </c>
      <c r="Z70" s="12">
        <v>49.363403874490665</v>
      </c>
      <c r="AA70" s="12">
        <v>46.914714284512826</v>
      </c>
      <c r="AB70" s="12">
        <v>44.344180771413171</v>
      </c>
      <c r="AC70" s="12">
        <v>42.03242781541752</v>
      </c>
    </row>
    <row r="71" spans="1:29">
      <c r="A71" s="11" t="s">
        <v>115</v>
      </c>
      <c r="B71" s="11" t="s">
        <v>97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5</v>
      </c>
      <c r="B72" s="11" t="s">
        <v>98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5</v>
      </c>
      <c r="B73" s="11" t="s">
        <v>99</v>
      </c>
      <c r="C73" s="12">
        <v>0</v>
      </c>
      <c r="D73" s="12">
        <v>9089.5947888527171</v>
      </c>
      <c r="E73" s="12">
        <v>8615.7296856078501</v>
      </c>
      <c r="F73" s="12">
        <v>14184.248758775995</v>
      </c>
      <c r="G73" s="12">
        <v>13480.636741160712</v>
      </c>
      <c r="H73" s="12">
        <v>26259.21143597327</v>
      </c>
      <c r="I73" s="12">
        <v>28461.94300392349</v>
      </c>
      <c r="J73" s="12">
        <v>29579.686439455265</v>
      </c>
      <c r="K73" s="12">
        <v>28112.371971637192</v>
      </c>
      <c r="L73" s="12">
        <v>29018.846167233467</v>
      </c>
      <c r="M73" s="12">
        <v>28807.264735708897</v>
      </c>
      <c r="N73" s="12">
        <v>27305.465138420834</v>
      </c>
      <c r="O73" s="12">
        <v>25951.121885859509</v>
      </c>
      <c r="P73" s="12">
        <v>26249.07114080009</v>
      </c>
      <c r="Q73" s="12">
        <v>32713.826820134258</v>
      </c>
      <c r="R73" s="12">
        <v>32608.320789134446</v>
      </c>
      <c r="S73" s="12">
        <v>34819.190191108908</v>
      </c>
      <c r="T73" s="12">
        <v>33552.944318825124</v>
      </c>
      <c r="U73" s="12">
        <v>31803.73887706329</v>
      </c>
      <c r="V73" s="12">
        <v>35053.710280322819</v>
      </c>
      <c r="W73" s="12">
        <v>33624.537828373126</v>
      </c>
      <c r="X73" s="12">
        <v>33644.679364657291</v>
      </c>
      <c r="Y73" s="12">
        <v>31890.693042759682</v>
      </c>
      <c r="Z73" s="12">
        <v>41172.801008028669</v>
      </c>
      <c r="AA73" s="12">
        <v>43210.94410878334</v>
      </c>
      <c r="AB73" s="12">
        <v>43123.081133030282</v>
      </c>
      <c r="AC73" s="12">
        <v>43748.652286684388</v>
      </c>
    </row>
    <row r="74" spans="1:29">
      <c r="A74" s="11" t="s">
        <v>115</v>
      </c>
      <c r="B74" s="11" t="s">
        <v>100</v>
      </c>
      <c r="C74" s="12">
        <v>0</v>
      </c>
      <c r="D74" s="12">
        <v>2.90532097014734E-2</v>
      </c>
      <c r="E74" s="12">
        <v>3.6914476606349597E-2</v>
      </c>
      <c r="F74" s="12">
        <v>3.6129315400099456E-2</v>
      </c>
      <c r="G74" s="12">
        <v>3.4464992951419485E-2</v>
      </c>
      <c r="H74" s="12">
        <v>3.3590739438574414E-2</v>
      </c>
      <c r="I74" s="12">
        <v>3.290268774915945E-2</v>
      </c>
      <c r="J74" s="12">
        <v>5.1974924532599567E-2</v>
      </c>
      <c r="K74" s="12">
        <v>4.944706620296712E-2</v>
      </c>
      <c r="L74" s="12">
        <v>3266.1140818008362</v>
      </c>
      <c r="M74" s="12">
        <v>3095.8427881175062</v>
      </c>
      <c r="N74" s="12">
        <v>8777.2456057104991</v>
      </c>
      <c r="O74" s="12">
        <v>8341.8458595759257</v>
      </c>
      <c r="P74" s="12">
        <v>7884.7814092344624</v>
      </c>
      <c r="Q74" s="12">
        <v>16079.986578921495</v>
      </c>
      <c r="R74" s="12">
        <v>15241.694221148111</v>
      </c>
      <c r="S74" s="12">
        <v>15569.411195423379</v>
      </c>
      <c r="T74" s="12">
        <v>28689.933795784276</v>
      </c>
      <c r="U74" s="12">
        <v>34072.391570587504</v>
      </c>
      <c r="V74" s="12">
        <v>35533.50859895855</v>
      </c>
      <c r="W74" s="12">
        <v>50756.078888213044</v>
      </c>
      <c r="X74" s="12">
        <v>48092.26135202068</v>
      </c>
      <c r="Y74" s="12">
        <v>45585.081882125356</v>
      </c>
      <c r="Z74" s="12">
        <v>44886.967894172274</v>
      </c>
      <c r="AA74" s="12">
        <v>42851.367711392792</v>
      </c>
      <c r="AB74" s="12">
        <v>42792.877667798362</v>
      </c>
      <c r="AC74" s="12">
        <v>40690.510914412414</v>
      </c>
    </row>
    <row r="75" spans="1:29">
      <c r="A75" s="11" t="s">
        <v>115</v>
      </c>
      <c r="B75" s="11" t="s">
        <v>24</v>
      </c>
      <c r="C75" s="12">
        <v>0</v>
      </c>
      <c r="D75" s="12">
        <v>1.1299549218865699E-2</v>
      </c>
      <c r="E75" s="12">
        <v>1.387106400481606E-2</v>
      </c>
      <c r="F75" s="12">
        <v>2.8120562350186902E-2</v>
      </c>
      <c r="G75" s="12">
        <v>2.7508475568327098E-2</v>
      </c>
      <c r="H75" s="12">
        <v>2.6025128195532099E-2</v>
      </c>
      <c r="I75" s="12">
        <v>2.52915647916644E-2</v>
      </c>
      <c r="J75" s="12">
        <v>0.19477766028048679</v>
      </c>
      <c r="K75" s="12">
        <v>0.18689676044747891</v>
      </c>
      <c r="L75" s="12">
        <v>8122.1662943067786</v>
      </c>
      <c r="M75" s="12">
        <v>7698.7361546527391</v>
      </c>
      <c r="N75" s="12">
        <v>7297.3804038969056</v>
      </c>
      <c r="O75" s="12">
        <v>10168.138386378712</v>
      </c>
      <c r="P75" s="12">
        <v>9611.0080566179386</v>
      </c>
      <c r="Q75" s="12">
        <v>12331.846310997875</v>
      </c>
      <c r="R75" s="12">
        <v>11688.954401631356</v>
      </c>
      <c r="S75" s="12">
        <v>11109.119104207386</v>
      </c>
      <c r="T75" s="12">
        <v>16989.899770622207</v>
      </c>
      <c r="U75" s="12">
        <v>22840.55610395144</v>
      </c>
      <c r="V75" s="12">
        <v>21649.838976113941</v>
      </c>
      <c r="W75" s="12">
        <v>27473.865311343252</v>
      </c>
      <c r="X75" s="12">
        <v>28461.379928251721</v>
      </c>
      <c r="Y75" s="12">
        <v>26977.611623987988</v>
      </c>
      <c r="Z75" s="12">
        <v>25571.196210119619</v>
      </c>
      <c r="AA75" s="12">
        <v>24302.72466363278</v>
      </c>
      <c r="AB75" s="12">
        <v>22971.134561299303</v>
      </c>
      <c r="AC75" s="12">
        <v>21773.61058832876</v>
      </c>
    </row>
    <row r="76" spans="1:29">
      <c r="A76" s="11" t="s">
        <v>115</v>
      </c>
      <c r="B76" s="11" t="s">
        <v>101</v>
      </c>
      <c r="C76" s="12">
        <v>0</v>
      </c>
      <c r="D76" s="12">
        <v>0</v>
      </c>
      <c r="E76" s="12">
        <v>7.5602243872822505E-3</v>
      </c>
      <c r="F76" s="12">
        <v>1.036159925831766E-2</v>
      </c>
      <c r="G76" s="12">
        <v>1.002672963481099E-2</v>
      </c>
      <c r="H76" s="12">
        <v>9.6053687170064711E-3</v>
      </c>
      <c r="I76" s="12">
        <v>9.3283423597828614E-3</v>
      </c>
      <c r="J76" s="12">
        <v>1.1079112380396721E-2</v>
      </c>
      <c r="K76" s="12">
        <v>1.056501723137228E-2</v>
      </c>
      <c r="L76" s="12">
        <v>1.030485701070482E-2</v>
      </c>
      <c r="M76" s="12">
        <v>9.9305021347676509E-3</v>
      </c>
      <c r="N76" s="12">
        <v>9.5577542885031085E-3</v>
      </c>
      <c r="O76" s="12">
        <v>1.052164649858728E-2</v>
      </c>
      <c r="P76" s="12">
        <v>1.007819208967232E-2</v>
      </c>
      <c r="Q76" s="12">
        <v>1.184858495499023E-2</v>
      </c>
      <c r="R76" s="12">
        <v>1.1308560466768031E-2</v>
      </c>
      <c r="S76" s="12">
        <v>1.0909218694716649E-2</v>
      </c>
      <c r="T76" s="12">
        <v>1.107416514659133E-2</v>
      </c>
      <c r="U76" s="12">
        <v>1.172764643213166E-2</v>
      </c>
      <c r="V76" s="12">
        <v>1.198542268205997E-2</v>
      </c>
      <c r="W76" s="12">
        <v>1.177087772763555E-2</v>
      </c>
      <c r="X76" s="12">
        <v>1.310121628236325E-2</v>
      </c>
      <c r="Y76" s="12">
        <v>1.249060146265182E-2</v>
      </c>
      <c r="Z76" s="12">
        <v>1.1894314298067421E-2</v>
      </c>
      <c r="AA76" s="12">
        <v>1.1355943412203001E-2</v>
      </c>
      <c r="AB76" s="12">
        <v>1.0802892312663988E-2</v>
      </c>
      <c r="AC76" s="12">
        <v>1.1275785689503061E-2</v>
      </c>
    </row>
    <row r="77" spans="1:29">
      <c r="A77" s="11" t="s">
        <v>115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2</v>
      </c>
      <c r="B78" s="37"/>
      <c r="C78" s="30">
        <v>0</v>
      </c>
      <c r="D78" s="30">
        <v>9089.6376053675885</v>
      </c>
      <c r="E78" s="30">
        <v>8615.7903693333228</v>
      </c>
      <c r="F78" s="30">
        <v>14184.325993510627</v>
      </c>
      <c r="G78" s="30">
        <v>13480.711244683598</v>
      </c>
      <c r="H78" s="30">
        <v>26259.283041513394</v>
      </c>
      <c r="I78" s="30">
        <v>28462.01280468961</v>
      </c>
      <c r="J78" s="30">
        <v>29579.946816180745</v>
      </c>
      <c r="K78" s="30">
        <v>28112.621317153931</v>
      </c>
      <c r="L78" s="30">
        <v>40407.139532636786</v>
      </c>
      <c r="M78" s="30">
        <v>39601.856175107438</v>
      </c>
      <c r="N78" s="30">
        <v>43380.103305625351</v>
      </c>
      <c r="O78" s="30">
        <v>44461.125158536015</v>
      </c>
      <c r="P78" s="30">
        <v>43744.878736751089</v>
      </c>
      <c r="Q78" s="30">
        <v>61125.681975616164</v>
      </c>
      <c r="R78" s="30">
        <v>59538.99060197972</v>
      </c>
      <c r="S78" s="30">
        <v>61497.740828694521</v>
      </c>
      <c r="T78" s="30">
        <v>79232.79788312086</v>
      </c>
      <c r="U78" s="30">
        <v>88716.706746069816</v>
      </c>
      <c r="V78" s="30">
        <v>92237.077880809738</v>
      </c>
      <c r="W78" s="30">
        <v>111912.62136334224</v>
      </c>
      <c r="X78" s="30">
        <v>110253.27643505612</v>
      </c>
      <c r="Y78" s="30">
        <v>104505.47742363614</v>
      </c>
      <c r="Z78" s="30">
        <v>111680.34041050937</v>
      </c>
      <c r="AA78" s="30">
        <v>110411.96255403683</v>
      </c>
      <c r="AB78" s="30">
        <v>108931.44834579166</v>
      </c>
      <c r="AC78" s="30">
        <v>106254.81749302667</v>
      </c>
    </row>
    <row r="80" spans="1:29">
      <c r="A80" s="8" t="s">
        <v>109</v>
      </c>
      <c r="B80" s="8" t="s">
        <v>110</v>
      </c>
      <c r="C80" s="8" t="s">
        <v>60</v>
      </c>
      <c r="D80" s="8" t="s">
        <v>61</v>
      </c>
      <c r="E80" s="8" t="s">
        <v>62</v>
      </c>
      <c r="F80" s="8" t="s">
        <v>63</v>
      </c>
      <c r="G80" s="8" t="s">
        <v>64</v>
      </c>
      <c r="H80" s="8" t="s">
        <v>65</v>
      </c>
      <c r="I80" s="8" t="s">
        <v>66</v>
      </c>
      <c r="J80" s="8" t="s">
        <v>67</v>
      </c>
      <c r="K80" s="8" t="s">
        <v>68</v>
      </c>
      <c r="L80" s="8" t="s">
        <v>69</v>
      </c>
      <c r="M80" s="8" t="s">
        <v>70</v>
      </c>
      <c r="N80" s="8" t="s">
        <v>71</v>
      </c>
      <c r="O80" s="8" t="s">
        <v>72</v>
      </c>
      <c r="P80" s="8" t="s">
        <v>73</v>
      </c>
      <c r="Q80" s="8" t="s">
        <v>74</v>
      </c>
      <c r="R80" s="8" t="s">
        <v>75</v>
      </c>
      <c r="S80" s="8" t="s">
        <v>76</v>
      </c>
      <c r="T80" s="8" t="s">
        <v>77</v>
      </c>
      <c r="U80" s="8" t="s">
        <v>78</v>
      </c>
      <c r="V80" s="8" t="s">
        <v>79</v>
      </c>
      <c r="W80" s="8" t="s">
        <v>80</v>
      </c>
      <c r="X80" s="8" t="s">
        <v>81</v>
      </c>
      <c r="Y80" s="8" t="s">
        <v>82</v>
      </c>
      <c r="Z80" s="8" t="s">
        <v>83</v>
      </c>
      <c r="AA80" s="8" t="s">
        <v>84</v>
      </c>
      <c r="AB80" s="8" t="s">
        <v>85</v>
      </c>
      <c r="AC80" s="8" t="s">
        <v>86</v>
      </c>
    </row>
    <row r="81" spans="1:29">
      <c r="A81" s="11" t="s">
        <v>116</v>
      </c>
      <c r="B81" s="11" t="s">
        <v>94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 collapsed="1">
      <c r="A82" s="11" t="s">
        <v>116</v>
      </c>
      <c r="B82" s="11" t="s">
        <v>95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6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6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6</v>
      </c>
      <c r="B85" s="11" t="s">
        <v>96</v>
      </c>
      <c r="C85" s="12">
        <v>0</v>
      </c>
      <c r="D85" s="12">
        <v>2.2536516162515799E-3</v>
      </c>
      <c r="E85" s="12">
        <v>2.1373739947250382E-3</v>
      </c>
      <c r="F85" s="12">
        <v>2.0357573597988448E-3</v>
      </c>
      <c r="G85" s="12">
        <v>1.9952912355055861E-3</v>
      </c>
      <c r="H85" s="12">
        <v>1.9870214094396899E-3</v>
      </c>
      <c r="I85" s="12">
        <v>2.0136177957335941E-3</v>
      </c>
      <c r="J85" s="12">
        <v>2.34197862638502E-3</v>
      </c>
      <c r="K85" s="12">
        <v>2.2466336017608912E-3</v>
      </c>
      <c r="L85" s="12">
        <v>2.4902341876103101E-3</v>
      </c>
      <c r="M85" s="12">
        <v>2.37886864903309E-3</v>
      </c>
      <c r="N85" s="12">
        <v>2.276466669873356E-3</v>
      </c>
      <c r="O85" s="12">
        <v>5.3671646424108795E-3</v>
      </c>
      <c r="P85" s="12">
        <v>5.0858331676573105E-3</v>
      </c>
      <c r="Q85" s="12">
        <v>5.3553227175288896E-3</v>
      </c>
      <c r="R85" s="12">
        <v>5.0875292579638598E-3</v>
      </c>
      <c r="S85" s="12">
        <v>4.85147295129984E-3</v>
      </c>
      <c r="T85" s="12">
        <v>4.59509071163042E-3</v>
      </c>
      <c r="U85" s="12">
        <v>4.4020041550449805E-3</v>
      </c>
      <c r="V85" s="12">
        <v>4.1901284290745697E-3</v>
      </c>
      <c r="W85" s="12">
        <v>4.1374162886056104E-3</v>
      </c>
      <c r="X85" s="12">
        <v>7.5753561957355199E-3</v>
      </c>
      <c r="Y85" s="12">
        <v>7.1911598569976802E-3</v>
      </c>
      <c r="Z85" s="12">
        <v>6.8278032168000904E-3</v>
      </c>
      <c r="AA85" s="12">
        <v>6.5015349506709298E-3</v>
      </c>
      <c r="AB85" s="12">
        <v>6.1566030161412195E-3</v>
      </c>
      <c r="AC85" s="12">
        <v>5.8458469602270897E-3</v>
      </c>
    </row>
    <row r="86" spans="1:29">
      <c r="A86" s="11" t="s">
        <v>116</v>
      </c>
      <c r="B86" s="11" t="s">
        <v>97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6</v>
      </c>
      <c r="B87" s="11" t="s">
        <v>98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6</v>
      </c>
      <c r="B88" s="11" t="s">
        <v>99</v>
      </c>
      <c r="C88" s="12">
        <v>0</v>
      </c>
      <c r="D88" s="12">
        <v>12193.307374632053</v>
      </c>
      <c r="E88" s="12">
        <v>11557.637612062976</v>
      </c>
      <c r="F88" s="12">
        <v>11138.800833755768</v>
      </c>
      <c r="G88" s="12">
        <v>13086.153795004833</v>
      </c>
      <c r="H88" s="12">
        <v>13750.022461539927</v>
      </c>
      <c r="I88" s="12">
        <v>20422.966035313308</v>
      </c>
      <c r="J88" s="12">
        <v>19474.17233864449</v>
      </c>
      <c r="K88" s="12">
        <v>35824.003012369401</v>
      </c>
      <c r="L88" s="12">
        <v>33871.696732393517</v>
      </c>
      <c r="M88" s="12">
        <v>32105.874543731028</v>
      </c>
      <c r="N88" s="12">
        <v>30432.109107723925</v>
      </c>
      <c r="O88" s="12">
        <v>28922.508837650286</v>
      </c>
      <c r="P88" s="12">
        <v>27337.792277764369</v>
      </c>
      <c r="Q88" s="12">
        <v>25939.032662264344</v>
      </c>
      <c r="R88" s="12">
        <v>24586.761675976642</v>
      </c>
      <c r="S88" s="12">
        <v>23367.123386351694</v>
      </c>
      <c r="T88" s="12">
        <v>22130.018879111387</v>
      </c>
      <c r="U88" s="12">
        <v>20976.321343149859</v>
      </c>
      <c r="V88" s="12">
        <v>19882.769466982754</v>
      </c>
      <c r="W88" s="12">
        <v>18896.474673202199</v>
      </c>
      <c r="X88" s="12">
        <v>17861.102580329029</v>
      </c>
      <c r="Y88" s="12">
        <v>16929.956001529652</v>
      </c>
      <c r="Z88" s="12">
        <v>16047.353230960174</v>
      </c>
      <c r="AA88" s="12">
        <v>15251.316590794037</v>
      </c>
      <c r="AB88" s="12">
        <v>14415.669906904704</v>
      </c>
      <c r="AC88" s="12">
        <v>13664.142491454601</v>
      </c>
    </row>
    <row r="89" spans="1:29">
      <c r="A89" s="11" t="s">
        <v>116</v>
      </c>
      <c r="B89" s="11" t="s">
        <v>100</v>
      </c>
      <c r="C89" s="12">
        <v>0</v>
      </c>
      <c r="D89" s="12">
        <v>7.6465458867197699E-3</v>
      </c>
      <c r="E89" s="12">
        <v>7.2645187550314091E-3</v>
      </c>
      <c r="F89" s="12">
        <v>7.6263934540084207E-3</v>
      </c>
      <c r="G89" s="12">
        <v>7.297590950031521E-3</v>
      </c>
      <c r="H89" s="12">
        <v>6.9585894360820501E-3</v>
      </c>
      <c r="I89" s="12">
        <v>6.8853361461053992E-3</v>
      </c>
      <c r="J89" s="12">
        <v>8.2304420331639795E-3</v>
      </c>
      <c r="K89" s="12">
        <v>7.8805357820085197E-3</v>
      </c>
      <c r="L89" s="12">
        <v>9.8679652224728104E-3</v>
      </c>
      <c r="M89" s="12">
        <v>9.3916492166609203E-3</v>
      </c>
      <c r="N89" s="12">
        <v>1.176435862702092E-2</v>
      </c>
      <c r="O89" s="12">
        <v>1.120131852384592E-2</v>
      </c>
      <c r="P89" s="12">
        <v>1.0691327488162469E-2</v>
      </c>
      <c r="Q89" s="12">
        <v>1.131365749043413E-2</v>
      </c>
      <c r="R89" s="12">
        <v>1.0949717307458071E-2</v>
      </c>
      <c r="S89" s="12">
        <v>1.2133150777467211E-2</v>
      </c>
      <c r="T89" s="12">
        <v>982.4040913385511</v>
      </c>
      <c r="U89" s="12">
        <v>931.18895641201334</v>
      </c>
      <c r="V89" s="12">
        <v>882.64389827358696</v>
      </c>
      <c r="W89" s="12">
        <v>838.86068067780786</v>
      </c>
      <c r="X89" s="12">
        <v>792.90072788561145</v>
      </c>
      <c r="Y89" s="12">
        <v>751.56469944836908</v>
      </c>
      <c r="Z89" s="12">
        <v>712.38447915303618</v>
      </c>
      <c r="AA89" s="12">
        <v>677.04631543532321</v>
      </c>
      <c r="AB89" s="12">
        <v>639.95840028007444</v>
      </c>
      <c r="AC89" s="12">
        <v>606.59565865758645</v>
      </c>
    </row>
    <row r="90" spans="1:29">
      <c r="A90" s="11" t="s">
        <v>116</v>
      </c>
      <c r="B90" s="11" t="s">
        <v>24</v>
      </c>
      <c r="C90" s="12">
        <v>0</v>
      </c>
      <c r="D90" s="12">
        <v>8.3294007757586611E-3</v>
      </c>
      <c r="E90" s="12">
        <v>9.7660441048943499E-3</v>
      </c>
      <c r="F90" s="12">
        <v>1.0763752453312269E-2</v>
      </c>
      <c r="G90" s="12">
        <v>1.2756883604336772E-2</v>
      </c>
      <c r="H90" s="12">
        <v>1.209768312374176E-2</v>
      </c>
      <c r="I90" s="12">
        <v>1.451522240285983E-2</v>
      </c>
      <c r="J90" s="12">
        <v>2.6993664560272499E-2</v>
      </c>
      <c r="K90" s="12">
        <v>3.1229235603579798E-2</v>
      </c>
      <c r="L90" s="12">
        <v>4.0982725552015598E-2</v>
      </c>
      <c r="M90" s="12">
        <v>3.9069419531059697E-2</v>
      </c>
      <c r="N90" s="12">
        <v>3.7145438984079196E-2</v>
      </c>
      <c r="O90" s="12">
        <v>3.5623375886795303E-2</v>
      </c>
      <c r="P90" s="12">
        <v>3.3989141023908702E-2</v>
      </c>
      <c r="Q90" s="12">
        <v>3.6816377485688695E-2</v>
      </c>
      <c r="R90" s="12">
        <v>3.5259888109475904E-2</v>
      </c>
      <c r="S90" s="12">
        <v>3.37908206980101E-2</v>
      </c>
      <c r="T90" s="12">
        <v>3.2212005862891094E-2</v>
      </c>
      <c r="U90" s="12">
        <v>3.1574356411760901E-2</v>
      </c>
      <c r="V90" s="12">
        <v>3.02277422154704E-2</v>
      </c>
      <c r="W90" s="12">
        <v>3.2873810181079502E-2</v>
      </c>
      <c r="X90" s="12">
        <v>4.2433677307868706E-2</v>
      </c>
      <c r="Y90" s="12">
        <v>4.04292717901669E-2</v>
      </c>
      <c r="Z90" s="12">
        <v>3.8623298630860108E-2</v>
      </c>
      <c r="AA90" s="12">
        <v>3.94481052351894E-2</v>
      </c>
      <c r="AB90" s="12">
        <v>4.1751497599403498E-2</v>
      </c>
      <c r="AC90" s="12">
        <v>4.3569894420529602E-2</v>
      </c>
    </row>
    <row r="91" spans="1:29">
      <c r="A91" s="11" t="s">
        <v>116</v>
      </c>
      <c r="B91" s="11" t="s">
        <v>101</v>
      </c>
      <c r="C91" s="12">
        <v>0</v>
      </c>
      <c r="D91" s="12">
        <v>0</v>
      </c>
      <c r="E91" s="12">
        <v>1.6937577696967878E-2</v>
      </c>
      <c r="F91" s="12">
        <v>1.786935435347041E-2</v>
      </c>
      <c r="G91" s="12">
        <v>2.0326234241379488E-2</v>
      </c>
      <c r="H91" s="12">
        <v>2.1305347754570509E-2</v>
      </c>
      <c r="I91" s="12">
        <v>3.0848814235398533E-2</v>
      </c>
      <c r="J91" s="12">
        <v>378.36050074275249</v>
      </c>
      <c r="K91" s="12">
        <v>359.59371588536749</v>
      </c>
      <c r="L91" s="12">
        <v>4931.7548000114084</v>
      </c>
      <c r="M91" s="12">
        <v>4674.6495119278961</v>
      </c>
      <c r="N91" s="12">
        <v>4430.9477124225668</v>
      </c>
      <c r="O91" s="12">
        <v>5344.100670992616</v>
      </c>
      <c r="P91" s="12">
        <v>5051.2878062042128</v>
      </c>
      <c r="Q91" s="12">
        <v>5452.3407116815833</v>
      </c>
      <c r="R91" s="12">
        <v>5168.0956815404306</v>
      </c>
      <c r="S91" s="12">
        <v>4911.7298694681922</v>
      </c>
      <c r="T91" s="12">
        <v>4642.6072920425722</v>
      </c>
      <c r="U91" s="12">
        <v>4400.5759945278596</v>
      </c>
      <c r="V91" s="12">
        <v>4171.1622903032985</v>
      </c>
      <c r="W91" s="12">
        <v>3964.2499665915793</v>
      </c>
      <c r="X91" s="12">
        <v>4011.4731359405769</v>
      </c>
      <c r="Y91" s="12">
        <v>3802.3442802887266</v>
      </c>
      <c r="Z91" s="12">
        <v>3604.1179282799453</v>
      </c>
      <c r="AA91" s="12">
        <v>3425.3339568821025</v>
      </c>
      <c r="AB91" s="12">
        <v>3237.6540411943233</v>
      </c>
      <c r="AC91" s="12">
        <v>3068.8666554369674</v>
      </c>
    </row>
    <row r="92" spans="1:29">
      <c r="A92" s="11" t="s">
        <v>116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2</v>
      </c>
      <c r="B93" s="37"/>
      <c r="C93" s="30">
        <v>0</v>
      </c>
      <c r="D93" s="30">
        <v>12193.325604230333</v>
      </c>
      <c r="E93" s="30">
        <v>11557.673717577527</v>
      </c>
      <c r="F93" s="30">
        <v>11138.839129013386</v>
      </c>
      <c r="G93" s="30">
        <v>13086.196171004865</v>
      </c>
      <c r="H93" s="30">
        <v>13750.064810181651</v>
      </c>
      <c r="I93" s="30">
        <v>20423.020298303887</v>
      </c>
      <c r="J93" s="30">
        <v>19852.570405472463</v>
      </c>
      <c r="K93" s="30">
        <v>36183.63808465976</v>
      </c>
      <c r="L93" s="30">
        <v>38803.50487332989</v>
      </c>
      <c r="M93" s="30">
        <v>36780.574895596321</v>
      </c>
      <c r="N93" s="30">
        <v>34863.108006410766</v>
      </c>
      <c r="O93" s="30">
        <v>34266.661700501958</v>
      </c>
      <c r="P93" s="30">
        <v>32389.129850270256</v>
      </c>
      <c r="Q93" s="30">
        <v>31391.426859303625</v>
      </c>
      <c r="R93" s="30">
        <v>29754.90865465175</v>
      </c>
      <c r="S93" s="30">
        <v>28278.904031264308</v>
      </c>
      <c r="T93" s="30">
        <v>27755.067069589084</v>
      </c>
      <c r="U93" s="30">
        <v>26308.122270450298</v>
      </c>
      <c r="V93" s="30">
        <v>24936.610073430282</v>
      </c>
      <c r="W93" s="30">
        <v>23699.622331698058</v>
      </c>
      <c r="X93" s="30">
        <v>22665.526453188719</v>
      </c>
      <c r="Y93" s="30">
        <v>21483.912601698394</v>
      </c>
      <c r="Z93" s="30">
        <v>20363.901089495004</v>
      </c>
      <c r="AA93" s="30">
        <v>19353.742812751647</v>
      </c>
      <c r="AB93" s="30">
        <v>18293.33025647972</v>
      </c>
      <c r="AC93" s="30">
        <v>17339.654221290533</v>
      </c>
    </row>
  </sheetData>
  <sheetProtection algorithmName="SHA-512" hashValue="kroiMbMkS9D6IH6J2+nfFbXlUR8hG2vrl2F+WgzzBSqtlEGdQ6VU3RDSUsvSgyyhddjmJGYZ6SrUl9FrQB/vQg==" saltValue="955W8iqQqh9rdqArXwj4LQ==" spinCount="100000" sheet="1" objects="1" scenarios="1"/>
  <mergeCells count="7">
    <mergeCell ref="A93:B93"/>
    <mergeCell ref="B2:V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7">
    <tabColor rgb="FF57E188"/>
  </sheetPr>
  <dimension ref="A1:AC93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4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89</v>
      </c>
      <c r="B2" s="7" t="s">
        <v>220</v>
      </c>
    </row>
    <row r="3" spans="1:29">
      <c r="B3" s="7"/>
    </row>
    <row r="4" spans="1:29">
      <c r="A4" s="7" t="s">
        <v>108</v>
      </c>
      <c r="B4" s="7"/>
    </row>
    <row r="5" spans="1:29">
      <c r="A5" s="8" t="s">
        <v>109</v>
      </c>
      <c r="B5" s="8" t="s">
        <v>110</v>
      </c>
      <c r="C5" s="8" t="s">
        <v>60</v>
      </c>
      <c r="D5" s="8" t="s">
        <v>61</v>
      </c>
      <c r="E5" s="8" t="s">
        <v>62</v>
      </c>
      <c r="F5" s="8" t="s">
        <v>63</v>
      </c>
      <c r="G5" s="8" t="s">
        <v>64</v>
      </c>
      <c r="H5" s="8" t="s">
        <v>65</v>
      </c>
      <c r="I5" s="8" t="s">
        <v>66</v>
      </c>
      <c r="J5" s="8" t="s">
        <v>67</v>
      </c>
      <c r="K5" s="8" t="s">
        <v>68</v>
      </c>
      <c r="L5" s="8" t="s">
        <v>69</v>
      </c>
      <c r="M5" s="8" t="s">
        <v>70</v>
      </c>
      <c r="N5" s="8" t="s">
        <v>71</v>
      </c>
      <c r="O5" s="8" t="s">
        <v>72</v>
      </c>
      <c r="P5" s="8" t="s">
        <v>73</v>
      </c>
      <c r="Q5" s="8" t="s">
        <v>74</v>
      </c>
      <c r="R5" s="8" t="s">
        <v>75</v>
      </c>
      <c r="S5" s="8" t="s">
        <v>76</v>
      </c>
      <c r="T5" s="8" t="s">
        <v>77</v>
      </c>
      <c r="U5" s="8" t="s">
        <v>78</v>
      </c>
      <c r="V5" s="8" t="s">
        <v>79</v>
      </c>
      <c r="W5" s="8" t="s">
        <v>80</v>
      </c>
      <c r="X5" s="8" t="s">
        <v>81</v>
      </c>
      <c r="Y5" s="8" t="s">
        <v>82</v>
      </c>
      <c r="Z5" s="8" t="s">
        <v>83</v>
      </c>
      <c r="AA5" s="8" t="s">
        <v>84</v>
      </c>
      <c r="AB5" s="8" t="s">
        <v>85</v>
      </c>
      <c r="AC5" s="8" t="s">
        <v>86</v>
      </c>
    </row>
    <row r="6" spans="1:29">
      <c r="A6" s="11" t="s">
        <v>28</v>
      </c>
      <c r="B6" s="11" t="s">
        <v>94</v>
      </c>
      <c r="C6" s="12">
        <v>1659249.0359999998</v>
      </c>
      <c r="D6" s="12">
        <v>1332803.03</v>
      </c>
      <c r="E6" s="12">
        <v>1206140.7590000001</v>
      </c>
      <c r="F6" s="12">
        <v>1036766.764</v>
      </c>
      <c r="G6" s="12">
        <v>781415.21399999992</v>
      </c>
      <c r="H6" s="12">
        <v>678187.02800000005</v>
      </c>
      <c r="I6" s="12">
        <v>574061.82799999998</v>
      </c>
      <c r="J6" s="12">
        <v>391687.19199999998</v>
      </c>
      <c r="K6" s="12">
        <v>356805.24800000002</v>
      </c>
      <c r="L6" s="12">
        <v>301437.50800000003</v>
      </c>
      <c r="M6" s="12">
        <v>173079.35200000001</v>
      </c>
      <c r="N6" s="12">
        <v>163834.59100000001</v>
      </c>
      <c r="O6" s="12">
        <v>134236.65</v>
      </c>
      <c r="P6" s="12">
        <v>120481.98300000001</v>
      </c>
      <c r="Q6" s="12">
        <v>119909.072</v>
      </c>
      <c r="R6" s="12">
        <v>107574.348</v>
      </c>
      <c r="S6" s="12">
        <v>18587.634999999998</v>
      </c>
      <c r="T6" s="12">
        <v>6997.6779999999999</v>
      </c>
      <c r="U6" s="12">
        <v>6469.8519999999999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8</v>
      </c>
      <c r="B7" s="11" t="s">
        <v>95</v>
      </c>
      <c r="C7" s="12">
        <v>215865.99100000001</v>
      </c>
      <c r="D7" s="12">
        <v>178601.30600000001</v>
      </c>
      <c r="E7" s="12">
        <v>156698.008</v>
      </c>
      <c r="F7" s="12">
        <v>114159.617</v>
      </c>
      <c r="G7" s="12">
        <v>108958.18399999999</v>
      </c>
      <c r="H7" s="12">
        <v>86473.373000000007</v>
      </c>
      <c r="I7" s="12">
        <v>52507.998</v>
      </c>
      <c r="J7" s="12">
        <v>32773.709000000003</v>
      </c>
      <c r="K7" s="12">
        <v>24700.078000000001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148471.65905000002</v>
      </c>
      <c r="D8" s="12">
        <v>113282.9442156</v>
      </c>
      <c r="E8" s="12">
        <v>193058.27098999999</v>
      </c>
      <c r="F8" s="12">
        <v>221910.44999999998</v>
      </c>
      <c r="G8" s="12">
        <v>214013.77340000001</v>
      </c>
      <c r="H8" s="12">
        <v>233637.49900000001</v>
      </c>
      <c r="I8" s="12">
        <v>255669.97580000001</v>
      </c>
      <c r="J8" s="12">
        <v>289420.5735</v>
      </c>
      <c r="K8" s="12">
        <v>242013.285</v>
      </c>
      <c r="L8" s="12">
        <v>225460.4423</v>
      </c>
      <c r="M8" s="12">
        <v>281291.56799999997</v>
      </c>
      <c r="N8" s="12">
        <v>305435.739</v>
      </c>
      <c r="O8" s="12">
        <v>215940.986</v>
      </c>
      <c r="P8" s="12">
        <v>188695.14849999998</v>
      </c>
      <c r="Q8" s="12">
        <v>133629.8602</v>
      </c>
      <c r="R8" s="12">
        <v>141179.095</v>
      </c>
      <c r="S8" s="12">
        <v>125177.99799999999</v>
      </c>
      <c r="T8" s="12">
        <v>101669.76070000001</v>
      </c>
      <c r="U8" s="12">
        <v>81198.244000000006</v>
      </c>
      <c r="V8" s="12">
        <v>89602.803700000004</v>
      </c>
      <c r="W8" s="12">
        <v>63806.646200000003</v>
      </c>
      <c r="X8" s="12">
        <v>49042.000900000006</v>
      </c>
      <c r="Y8" s="12">
        <v>26296.267</v>
      </c>
      <c r="Z8" s="12">
        <v>19980.419999999998</v>
      </c>
      <c r="AA8" s="12">
        <v>18637.923999999999</v>
      </c>
      <c r="AB8" s="12">
        <v>17459.62</v>
      </c>
      <c r="AC8" s="12">
        <v>16874.382000000001</v>
      </c>
    </row>
    <row r="9" spans="1:29">
      <c r="A9" s="11" t="s">
        <v>28</v>
      </c>
      <c r="B9" s="11" t="s">
        <v>20</v>
      </c>
      <c r="C9" s="12">
        <v>11401.251100000001</v>
      </c>
      <c r="D9" s="12">
        <v>10614.347</v>
      </c>
      <c r="E9" s="12">
        <v>32211.010000000002</v>
      </c>
      <c r="F9" s="12">
        <v>14398.831</v>
      </c>
      <c r="G9" s="12">
        <v>9078.5139999999992</v>
      </c>
      <c r="H9" s="12">
        <v>18453.126</v>
      </c>
      <c r="I9" s="12">
        <v>14579.945</v>
      </c>
      <c r="J9" s="12">
        <v>72727.376000000004</v>
      </c>
      <c r="K9" s="12">
        <v>12356.768</v>
      </c>
      <c r="L9" s="12">
        <v>25500.959999999999</v>
      </c>
      <c r="M9" s="12">
        <v>21295.588</v>
      </c>
      <c r="N9" s="12">
        <v>36000.372000000003</v>
      </c>
      <c r="O9" s="12">
        <v>20739.155999999999</v>
      </c>
      <c r="P9" s="12">
        <v>27594.831999999999</v>
      </c>
      <c r="Q9" s="12">
        <v>29083.657999999999</v>
      </c>
      <c r="R9" s="12">
        <v>29856.880000000001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6</v>
      </c>
      <c r="C10" s="12">
        <v>17487.028118128001</v>
      </c>
      <c r="D10" s="12">
        <v>13733.247223222099</v>
      </c>
      <c r="E10" s="12">
        <v>30414.8426606555</v>
      </c>
      <c r="F10" s="12">
        <v>36765.672794489001</v>
      </c>
      <c r="G10" s="12">
        <v>25355.1414170075</v>
      </c>
      <c r="H10" s="12">
        <v>32041.641643277999</v>
      </c>
      <c r="I10" s="12">
        <v>24156.078629005897</v>
      </c>
      <c r="J10" s="12">
        <v>108552.126881826</v>
      </c>
      <c r="K10" s="12">
        <v>46080.983429416498</v>
      </c>
      <c r="L10" s="12">
        <v>75083.097978531994</v>
      </c>
      <c r="M10" s="12">
        <v>122025.51368179711</v>
      </c>
      <c r="N10" s="12">
        <v>228633.76453477802</v>
      </c>
      <c r="O10" s="12">
        <v>131199.74728086902</v>
      </c>
      <c r="P10" s="12">
        <v>165995.79812375797</v>
      </c>
      <c r="Q10" s="12">
        <v>157744.176194573</v>
      </c>
      <c r="R10" s="12">
        <v>143769.0144019326</v>
      </c>
      <c r="S10" s="12">
        <v>334494.54741278401</v>
      </c>
      <c r="T10" s="12">
        <v>305560.87151766103</v>
      </c>
      <c r="U10" s="12">
        <v>147831.98889586597</v>
      </c>
      <c r="V10" s="12">
        <v>191680.55223738099</v>
      </c>
      <c r="W10" s="12">
        <v>327889.01358088898</v>
      </c>
      <c r="X10" s="12">
        <v>195245.13375753947</v>
      </c>
      <c r="Y10" s="12">
        <v>233000.24787886476</v>
      </c>
      <c r="Z10" s="12">
        <v>287762.03931376775</v>
      </c>
      <c r="AA10" s="12">
        <v>200119.10846185952</v>
      </c>
      <c r="AB10" s="12">
        <v>278884.1699480043</v>
      </c>
      <c r="AC10" s="12">
        <v>256774.18559846201</v>
      </c>
    </row>
    <row r="11" spans="1:29">
      <c r="A11" s="11" t="s">
        <v>28</v>
      </c>
      <c r="B11" s="11" t="s">
        <v>97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28</v>
      </c>
      <c r="B12" s="11" t="s">
        <v>98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8</v>
      </c>
      <c r="B13" s="11" t="s">
        <v>9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11" t="s">
        <v>28</v>
      </c>
      <c r="B14" s="11" t="s">
        <v>10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11" t="s">
        <v>28</v>
      </c>
      <c r="B15" s="11" t="s">
        <v>2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11" t="s">
        <v>28</v>
      </c>
      <c r="B16" s="11" t="s">
        <v>101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37" t="s">
        <v>122</v>
      </c>
      <c r="B18" s="37"/>
      <c r="C18" s="30">
        <v>2052474.9652681276</v>
      </c>
      <c r="D18" s="30">
        <v>1649034.8744388223</v>
      </c>
      <c r="E18" s="30">
        <v>1618522.8906506556</v>
      </c>
      <c r="F18" s="30">
        <v>1424001.334794489</v>
      </c>
      <c r="G18" s="30">
        <v>1138820.8268170073</v>
      </c>
      <c r="H18" s="30">
        <v>1048792.6676432781</v>
      </c>
      <c r="I18" s="30">
        <v>920975.8254290059</v>
      </c>
      <c r="J18" s="30">
        <v>895160.97738182603</v>
      </c>
      <c r="K18" s="30">
        <v>681956.36242941662</v>
      </c>
      <c r="L18" s="30">
        <v>627482.00827853195</v>
      </c>
      <c r="M18" s="30">
        <v>597692.02168179711</v>
      </c>
      <c r="N18" s="30">
        <v>733904.46653477801</v>
      </c>
      <c r="O18" s="30">
        <v>502116.53928086907</v>
      </c>
      <c r="P18" s="30">
        <v>502767.76162375801</v>
      </c>
      <c r="Q18" s="30">
        <v>440366.76639457297</v>
      </c>
      <c r="R18" s="30">
        <v>422379.33740193257</v>
      </c>
      <c r="S18" s="30">
        <v>478260.18041278399</v>
      </c>
      <c r="T18" s="30">
        <v>414228.31021766103</v>
      </c>
      <c r="U18" s="30">
        <v>235500.08489586599</v>
      </c>
      <c r="V18" s="30">
        <v>281283.35593738098</v>
      </c>
      <c r="W18" s="30">
        <v>391695.65978088899</v>
      </c>
      <c r="X18" s="30">
        <v>244287.13465753949</v>
      </c>
      <c r="Y18" s="30">
        <v>259296.51487886475</v>
      </c>
      <c r="Z18" s="30">
        <v>307742.45931376773</v>
      </c>
      <c r="AA18" s="30">
        <v>218757.03246185952</v>
      </c>
      <c r="AB18" s="30">
        <v>296343.7899480043</v>
      </c>
      <c r="AC18" s="30">
        <v>273648.56759846199</v>
      </c>
    </row>
    <row r="19" spans="1:29">
      <c r="A19" s="6"/>
      <c r="B19" s="6"/>
    </row>
    <row r="20" spans="1:29">
      <c r="A20" s="8" t="s">
        <v>109</v>
      </c>
      <c r="B20" s="8" t="s">
        <v>110</v>
      </c>
      <c r="C20" s="8" t="s">
        <v>60</v>
      </c>
      <c r="D20" s="8" t="s">
        <v>61</v>
      </c>
      <c r="E20" s="8" t="s">
        <v>62</v>
      </c>
      <c r="F20" s="8" t="s">
        <v>63</v>
      </c>
      <c r="G20" s="8" t="s">
        <v>64</v>
      </c>
      <c r="H20" s="8" t="s">
        <v>65</v>
      </c>
      <c r="I20" s="8" t="s">
        <v>66</v>
      </c>
      <c r="J20" s="8" t="s">
        <v>67</v>
      </c>
      <c r="K20" s="8" t="s">
        <v>68</v>
      </c>
      <c r="L20" s="8" t="s">
        <v>69</v>
      </c>
      <c r="M20" s="8" t="s">
        <v>70</v>
      </c>
      <c r="N20" s="8" t="s">
        <v>71</v>
      </c>
      <c r="O20" s="8" t="s">
        <v>72</v>
      </c>
      <c r="P20" s="8" t="s">
        <v>73</v>
      </c>
      <c r="Q20" s="8" t="s">
        <v>74</v>
      </c>
      <c r="R20" s="8" t="s">
        <v>75</v>
      </c>
      <c r="S20" s="8" t="s">
        <v>76</v>
      </c>
      <c r="T20" s="8" t="s">
        <v>77</v>
      </c>
      <c r="U20" s="8" t="s">
        <v>78</v>
      </c>
      <c r="V20" s="8" t="s">
        <v>79</v>
      </c>
      <c r="W20" s="8" t="s">
        <v>80</v>
      </c>
      <c r="X20" s="8" t="s">
        <v>81</v>
      </c>
      <c r="Y20" s="8" t="s">
        <v>82</v>
      </c>
      <c r="Z20" s="8" t="s">
        <v>83</v>
      </c>
      <c r="AA20" s="8" t="s">
        <v>84</v>
      </c>
      <c r="AB20" s="8"/>
      <c r="AC20" s="8"/>
    </row>
    <row r="21" spans="1:29">
      <c r="A21" s="11" t="s">
        <v>112</v>
      </c>
      <c r="B21" s="11" t="s">
        <v>94</v>
      </c>
      <c r="C21" s="12">
        <v>910265.04799999995</v>
      </c>
      <c r="D21" s="12">
        <v>690595.81799999997</v>
      </c>
      <c r="E21" s="12">
        <v>556289.79299999995</v>
      </c>
      <c r="F21" s="12">
        <v>484341.67200000002</v>
      </c>
      <c r="G21" s="12">
        <v>338414.55599999998</v>
      </c>
      <c r="H21" s="12">
        <v>333809.90000000002</v>
      </c>
      <c r="I21" s="12">
        <v>264517.42</v>
      </c>
      <c r="J21" s="12">
        <v>213245.51199999999</v>
      </c>
      <c r="K21" s="12">
        <v>197138.21599999999</v>
      </c>
      <c r="L21" s="12">
        <v>188270.74400000001</v>
      </c>
      <c r="M21" s="12">
        <v>98649.831999999995</v>
      </c>
      <c r="N21" s="12">
        <v>95443.38</v>
      </c>
      <c r="O21" s="12">
        <v>77963.771999999997</v>
      </c>
      <c r="P21" s="12">
        <v>64399.525999999998</v>
      </c>
      <c r="Q21" s="12">
        <v>66437.542000000001</v>
      </c>
      <c r="R21" s="12">
        <v>61199.972000000002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2</v>
      </c>
      <c r="B22" s="11" t="s">
        <v>95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2</v>
      </c>
      <c r="B23" s="11" t="s">
        <v>8</v>
      </c>
      <c r="C23" s="12">
        <v>875.54240000000004</v>
      </c>
      <c r="D23" s="12">
        <v>386.98179999999996</v>
      </c>
      <c r="E23" s="12">
        <v>18061.55</v>
      </c>
      <c r="F23" s="12">
        <v>37966.5</v>
      </c>
      <c r="G23" s="12">
        <v>41055.964</v>
      </c>
      <c r="H23" s="12">
        <v>33807.591999999997</v>
      </c>
      <c r="I23" s="12">
        <v>53945.279999999999</v>
      </c>
      <c r="J23" s="12">
        <v>52239.436000000002</v>
      </c>
      <c r="K23" s="12">
        <v>45509.908000000003</v>
      </c>
      <c r="L23" s="12">
        <v>39433.24</v>
      </c>
      <c r="M23" s="12">
        <v>56504.124000000003</v>
      </c>
      <c r="N23" s="12">
        <v>63165.04</v>
      </c>
      <c r="O23" s="12">
        <v>39042.224000000002</v>
      </c>
      <c r="P23" s="12">
        <v>38406.6</v>
      </c>
      <c r="Q23" s="12">
        <v>39458.784</v>
      </c>
      <c r="R23" s="12">
        <v>44233.148000000001</v>
      </c>
      <c r="S23" s="12">
        <v>42263.828000000001</v>
      </c>
      <c r="T23" s="12">
        <v>31457.846000000001</v>
      </c>
      <c r="U23" s="12">
        <v>25649.998</v>
      </c>
      <c r="V23" s="12">
        <v>29239.196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2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2</v>
      </c>
      <c r="B25" s="11" t="s">
        <v>96</v>
      </c>
      <c r="C25" s="12">
        <v>926.16039699999999</v>
      </c>
      <c r="D25" s="12">
        <v>552.28322439500005</v>
      </c>
      <c r="E25" s="12">
        <v>3607.0204870130001</v>
      </c>
      <c r="F25" s="12">
        <v>3164.6057996590007</v>
      </c>
      <c r="G25" s="12">
        <v>2560.7649099635</v>
      </c>
      <c r="H25" s="12">
        <v>506.48179716149997</v>
      </c>
      <c r="I25" s="12">
        <v>3.3907311724999998</v>
      </c>
      <c r="J25" s="12">
        <v>12112.516378388</v>
      </c>
      <c r="K25" s="12">
        <v>2078.4984697509999</v>
      </c>
      <c r="L25" s="12">
        <v>8716.4181322370005</v>
      </c>
      <c r="M25" s="12">
        <v>16860.592211774998</v>
      </c>
      <c r="N25" s="12">
        <v>57095.242440475005</v>
      </c>
      <c r="O25" s="12">
        <v>24276.528290931001</v>
      </c>
      <c r="P25" s="12">
        <v>42190.061839924994</v>
      </c>
      <c r="Q25" s="12">
        <v>29688.033344162995</v>
      </c>
      <c r="R25" s="12">
        <v>37329.755975736</v>
      </c>
      <c r="S25" s="12">
        <v>113434.74151728</v>
      </c>
      <c r="T25" s="12">
        <v>132514.44538751</v>
      </c>
      <c r="U25" s="12">
        <v>57723.035758699996</v>
      </c>
      <c r="V25" s="12">
        <v>68619.713748896</v>
      </c>
      <c r="W25" s="12">
        <v>117086.01113</v>
      </c>
      <c r="X25" s="12">
        <v>55506.366589730002</v>
      </c>
      <c r="Y25" s="12">
        <v>78263.926392814989</v>
      </c>
      <c r="Z25" s="12">
        <v>70848.222848189995</v>
      </c>
      <c r="AA25" s="12">
        <v>65104.958930599998</v>
      </c>
      <c r="AB25" s="12">
        <v>58448.169201750003</v>
      </c>
      <c r="AC25" s="12">
        <v>67964.402153899995</v>
      </c>
    </row>
    <row r="26" spans="1:29">
      <c r="A26" s="11" t="s">
        <v>112</v>
      </c>
      <c r="B26" s="11" t="s">
        <v>97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112</v>
      </c>
      <c r="B27" s="11" t="s">
        <v>98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2</v>
      </c>
      <c r="B28" s="11" t="s">
        <v>9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11" t="s">
        <v>112</v>
      </c>
      <c r="B29" s="11" t="s">
        <v>100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11" t="s">
        <v>112</v>
      </c>
      <c r="B30" s="11" t="s">
        <v>2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11" t="s">
        <v>112</v>
      </c>
      <c r="B31" s="11" t="s">
        <v>101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11" t="s">
        <v>112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2</v>
      </c>
      <c r="B33" s="37"/>
      <c r="C33" s="30">
        <v>912066.75079700002</v>
      </c>
      <c r="D33" s="30">
        <v>691535.08302439493</v>
      </c>
      <c r="E33" s="30">
        <v>577958.36348701303</v>
      </c>
      <c r="F33" s="30">
        <v>525472.77779965906</v>
      </c>
      <c r="G33" s="30">
        <v>382031.28490996343</v>
      </c>
      <c r="H33" s="30">
        <v>368123.97379716154</v>
      </c>
      <c r="I33" s="30">
        <v>318466.09073117247</v>
      </c>
      <c r="J33" s="30">
        <v>277597.46437838796</v>
      </c>
      <c r="K33" s="30">
        <v>244726.62246975099</v>
      </c>
      <c r="L33" s="30">
        <v>236420.40213223701</v>
      </c>
      <c r="M33" s="30">
        <v>172014.54821177499</v>
      </c>
      <c r="N33" s="30">
        <v>215703.66244047502</v>
      </c>
      <c r="O33" s="30">
        <v>141282.524290931</v>
      </c>
      <c r="P33" s="30">
        <v>144996.187839925</v>
      </c>
      <c r="Q33" s="30">
        <v>135584.35934416301</v>
      </c>
      <c r="R33" s="30">
        <v>142762.87597573601</v>
      </c>
      <c r="S33" s="30">
        <v>155698.56951728</v>
      </c>
      <c r="T33" s="30">
        <v>163972.29138750999</v>
      </c>
      <c r="U33" s="30">
        <v>83373.033758699996</v>
      </c>
      <c r="V33" s="30">
        <v>97858.909748895996</v>
      </c>
      <c r="W33" s="30">
        <v>117086.01113</v>
      </c>
      <c r="X33" s="30">
        <v>55506.366589730002</v>
      </c>
      <c r="Y33" s="30">
        <v>78263.926392814989</v>
      </c>
      <c r="Z33" s="30">
        <v>70848.222848189995</v>
      </c>
      <c r="AA33" s="30">
        <v>65104.958930599998</v>
      </c>
      <c r="AB33" s="30">
        <v>58448.169201750003</v>
      </c>
      <c r="AC33" s="30">
        <v>67964.402153899995</v>
      </c>
    </row>
    <row r="35" spans="1:29">
      <c r="A35" s="8" t="s">
        <v>109</v>
      </c>
      <c r="B35" s="8" t="s">
        <v>110</v>
      </c>
      <c r="C35" s="8" t="s">
        <v>60</v>
      </c>
      <c r="D35" s="8" t="s">
        <v>61</v>
      </c>
      <c r="E35" s="8" t="s">
        <v>62</v>
      </c>
      <c r="F35" s="8" t="s">
        <v>63</v>
      </c>
      <c r="G35" s="8" t="s">
        <v>64</v>
      </c>
      <c r="H35" s="8" t="s">
        <v>65</v>
      </c>
      <c r="I35" s="8" t="s">
        <v>66</v>
      </c>
      <c r="J35" s="8" t="s">
        <v>67</v>
      </c>
      <c r="K35" s="8" t="s">
        <v>68</v>
      </c>
      <c r="L35" s="8" t="s">
        <v>69</v>
      </c>
      <c r="M35" s="8" t="s">
        <v>70</v>
      </c>
      <c r="N35" s="8" t="s">
        <v>71</v>
      </c>
      <c r="O35" s="8" t="s">
        <v>72</v>
      </c>
      <c r="P35" s="8" t="s">
        <v>73</v>
      </c>
      <c r="Q35" s="8" t="s">
        <v>74</v>
      </c>
      <c r="R35" s="8" t="s">
        <v>75</v>
      </c>
      <c r="S35" s="8" t="s">
        <v>76</v>
      </c>
      <c r="T35" s="8" t="s">
        <v>77</v>
      </c>
      <c r="U35" s="8" t="s">
        <v>78</v>
      </c>
      <c r="V35" s="8" t="s">
        <v>79</v>
      </c>
      <c r="W35" s="8" t="s">
        <v>80</v>
      </c>
      <c r="X35" s="8" t="s">
        <v>81</v>
      </c>
      <c r="Y35" s="8" t="s">
        <v>82</v>
      </c>
      <c r="Z35" s="8" t="s">
        <v>83</v>
      </c>
      <c r="AA35" s="8" t="s">
        <v>84</v>
      </c>
      <c r="AB35" s="8"/>
      <c r="AC35" s="8"/>
    </row>
    <row r="36" spans="1:29">
      <c r="A36" s="11" t="s">
        <v>113</v>
      </c>
      <c r="B36" s="11" t="s">
        <v>94</v>
      </c>
      <c r="C36" s="12">
        <v>748983.98800000001</v>
      </c>
      <c r="D36" s="12">
        <v>642207.21200000006</v>
      </c>
      <c r="E36" s="12">
        <v>649850.96600000001</v>
      </c>
      <c r="F36" s="12">
        <v>552425.09199999995</v>
      </c>
      <c r="G36" s="12">
        <v>443000.658</v>
      </c>
      <c r="H36" s="12">
        <v>344377.12800000003</v>
      </c>
      <c r="I36" s="12">
        <v>309544.408</v>
      </c>
      <c r="J36" s="12">
        <v>178441.68</v>
      </c>
      <c r="K36" s="12">
        <v>159667.03200000001</v>
      </c>
      <c r="L36" s="12">
        <v>113166.764</v>
      </c>
      <c r="M36" s="12">
        <v>74429.52</v>
      </c>
      <c r="N36" s="12">
        <v>68391.210999999996</v>
      </c>
      <c r="O36" s="12">
        <v>56272.877999999997</v>
      </c>
      <c r="P36" s="12">
        <v>56082.457000000002</v>
      </c>
      <c r="Q36" s="12">
        <v>53471.53</v>
      </c>
      <c r="R36" s="12">
        <v>46374.375999999997</v>
      </c>
      <c r="S36" s="12">
        <v>18587.634999999998</v>
      </c>
      <c r="T36" s="12">
        <v>6997.6779999999999</v>
      </c>
      <c r="U36" s="12">
        <v>6469.8519999999999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3</v>
      </c>
      <c r="B37" s="11" t="s">
        <v>95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3</v>
      </c>
      <c r="B38" s="11" t="s">
        <v>8</v>
      </c>
      <c r="C38" s="12">
        <v>70554.385650000011</v>
      </c>
      <c r="D38" s="12">
        <v>61562.130415600004</v>
      </c>
      <c r="E38" s="12">
        <v>98252.776989999998</v>
      </c>
      <c r="F38" s="12">
        <v>134588.32199999999</v>
      </c>
      <c r="G38" s="12">
        <v>131971.2574</v>
      </c>
      <c r="H38" s="12">
        <v>139891.00700000001</v>
      </c>
      <c r="I38" s="12">
        <v>147109.6838</v>
      </c>
      <c r="J38" s="12">
        <v>165633.75349999999</v>
      </c>
      <c r="K38" s="12">
        <v>154542.31700000001</v>
      </c>
      <c r="L38" s="12">
        <v>139758.56230000002</v>
      </c>
      <c r="M38" s="12">
        <v>174922.36</v>
      </c>
      <c r="N38" s="12">
        <v>179157.05499999999</v>
      </c>
      <c r="O38" s="12">
        <v>140061.39000000001</v>
      </c>
      <c r="P38" s="12">
        <v>108350.92049999999</v>
      </c>
      <c r="Q38" s="12">
        <v>94171.076199999996</v>
      </c>
      <c r="R38" s="12">
        <v>96945.947</v>
      </c>
      <c r="S38" s="12">
        <v>82914.17</v>
      </c>
      <c r="T38" s="12">
        <v>70211.914700000008</v>
      </c>
      <c r="U38" s="12">
        <v>55548.245999999999</v>
      </c>
      <c r="V38" s="12">
        <v>60363.6077</v>
      </c>
      <c r="W38" s="12">
        <v>63806.646200000003</v>
      </c>
      <c r="X38" s="12">
        <v>49042.000900000006</v>
      </c>
      <c r="Y38" s="12">
        <v>26296.267</v>
      </c>
      <c r="Z38" s="12">
        <v>19980.419999999998</v>
      </c>
      <c r="AA38" s="12">
        <v>18637.923999999999</v>
      </c>
      <c r="AB38" s="12">
        <v>17459.62</v>
      </c>
      <c r="AC38" s="12">
        <v>16874.382000000001</v>
      </c>
    </row>
    <row r="39" spans="1:29">
      <c r="A39" s="11" t="s">
        <v>113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3</v>
      </c>
      <c r="B40" s="11" t="s">
        <v>96</v>
      </c>
      <c r="C40" s="12">
        <v>214.31554891000002</v>
      </c>
      <c r="D40" s="12">
        <v>6.4227615799999999E-2</v>
      </c>
      <c r="E40" s="12">
        <v>217.57853401000003</v>
      </c>
      <c r="F40" s="12">
        <v>1426.9875816529998</v>
      </c>
      <c r="G40" s="12">
        <v>1902.4480480909999</v>
      </c>
      <c r="H40" s="12">
        <v>1471.9849544009999</v>
      </c>
      <c r="I40" s="12">
        <v>612.97914210800002</v>
      </c>
      <c r="J40" s="12">
        <v>29547.436900749999</v>
      </c>
      <c r="K40" s="12">
        <v>23248.571934309995</v>
      </c>
      <c r="L40" s="12">
        <v>21014.014096751001</v>
      </c>
      <c r="M40" s="12">
        <v>59838.916047104998</v>
      </c>
      <c r="N40" s="12">
        <v>68102.680121810001</v>
      </c>
      <c r="O40" s="12">
        <v>48727.132373474</v>
      </c>
      <c r="P40" s="12">
        <v>64178.441967589999</v>
      </c>
      <c r="Q40" s="12">
        <v>43101.963223140003</v>
      </c>
      <c r="R40" s="12">
        <v>33943.076710249996</v>
      </c>
      <c r="S40" s="12">
        <v>73772.171828189996</v>
      </c>
      <c r="T40" s="12">
        <v>63080.027158760007</v>
      </c>
      <c r="U40" s="12">
        <v>27311.708290279999</v>
      </c>
      <c r="V40" s="12">
        <v>47584.275857966</v>
      </c>
      <c r="W40" s="12">
        <v>55295.389470413</v>
      </c>
      <c r="X40" s="12">
        <v>32148.034962467002</v>
      </c>
      <c r="Y40" s="12">
        <v>45772.716058769998</v>
      </c>
      <c r="Z40" s="12">
        <v>78019.949157879993</v>
      </c>
      <c r="AA40" s="12">
        <v>32514.569449359999</v>
      </c>
      <c r="AB40" s="12">
        <v>80337.462687104999</v>
      </c>
      <c r="AC40" s="12">
        <v>63705.682505100005</v>
      </c>
    </row>
    <row r="41" spans="1:29">
      <c r="A41" s="11" t="s">
        <v>113</v>
      </c>
      <c r="B41" s="11" t="s">
        <v>97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3</v>
      </c>
      <c r="B42" s="11" t="s">
        <v>98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3</v>
      </c>
      <c r="B43" s="11" t="s">
        <v>9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11" t="s">
        <v>113</v>
      </c>
      <c r="B44" s="11" t="s">
        <v>100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11" t="s">
        <v>113</v>
      </c>
      <c r="B45" s="11" t="s">
        <v>2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11" t="s">
        <v>113</v>
      </c>
      <c r="B46" s="11" t="s">
        <v>101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11" t="s">
        <v>113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2</v>
      </c>
      <c r="B48" s="37"/>
      <c r="C48" s="30">
        <v>819752.68919890991</v>
      </c>
      <c r="D48" s="30">
        <v>703769.40664321592</v>
      </c>
      <c r="E48" s="30">
        <v>748321.32152401004</v>
      </c>
      <c r="F48" s="30">
        <v>688440.40158165293</v>
      </c>
      <c r="G48" s="30">
        <v>576874.36344809108</v>
      </c>
      <c r="H48" s="30">
        <v>485740.11995440099</v>
      </c>
      <c r="I48" s="30">
        <v>457267.070942108</v>
      </c>
      <c r="J48" s="30">
        <v>373622.87040074996</v>
      </c>
      <c r="K48" s="30">
        <v>337457.92093431007</v>
      </c>
      <c r="L48" s="30">
        <v>273939.34039675101</v>
      </c>
      <c r="M48" s="30">
        <v>309190.79604710499</v>
      </c>
      <c r="N48" s="30">
        <v>315650.94612181</v>
      </c>
      <c r="O48" s="30">
        <v>245061.400373474</v>
      </c>
      <c r="P48" s="30">
        <v>228611.81946759002</v>
      </c>
      <c r="Q48" s="30">
        <v>190744.56942313997</v>
      </c>
      <c r="R48" s="30">
        <v>177263.39971025</v>
      </c>
      <c r="S48" s="30">
        <v>175273.97682818997</v>
      </c>
      <c r="T48" s="30">
        <v>140289.61985876001</v>
      </c>
      <c r="U48" s="30">
        <v>89329.806290280001</v>
      </c>
      <c r="V48" s="30">
        <v>107947.88355796601</v>
      </c>
      <c r="W48" s="30">
        <v>119102.035670413</v>
      </c>
      <c r="X48" s="30">
        <v>81190.035862467004</v>
      </c>
      <c r="Y48" s="30">
        <v>72068.983058769998</v>
      </c>
      <c r="Z48" s="30">
        <v>98000.369157879992</v>
      </c>
      <c r="AA48" s="30">
        <v>51152.493449360001</v>
      </c>
      <c r="AB48" s="30">
        <v>97797.082687104994</v>
      </c>
      <c r="AC48" s="30">
        <v>80580.064505100003</v>
      </c>
    </row>
    <row r="50" spans="1:29">
      <c r="A50" s="8" t="s">
        <v>109</v>
      </c>
      <c r="B50" s="8" t="s">
        <v>110</v>
      </c>
      <c r="C50" s="8" t="s">
        <v>60</v>
      </c>
      <c r="D50" s="8" t="s">
        <v>61</v>
      </c>
      <c r="E50" s="8" t="s">
        <v>62</v>
      </c>
      <c r="F50" s="8" t="s">
        <v>63</v>
      </c>
      <c r="G50" s="8" t="s">
        <v>64</v>
      </c>
      <c r="H50" s="8" t="s">
        <v>65</v>
      </c>
      <c r="I50" s="8" t="s">
        <v>66</v>
      </c>
      <c r="J50" s="8" t="s">
        <v>67</v>
      </c>
      <c r="K50" s="8" t="s">
        <v>68</v>
      </c>
      <c r="L50" s="8" t="s">
        <v>69</v>
      </c>
      <c r="M50" s="8" t="s">
        <v>70</v>
      </c>
      <c r="N50" s="8" t="s">
        <v>71</v>
      </c>
      <c r="O50" s="8" t="s">
        <v>72</v>
      </c>
      <c r="P50" s="8" t="s">
        <v>73</v>
      </c>
      <c r="Q50" s="8" t="s">
        <v>74</v>
      </c>
      <c r="R50" s="8" t="s">
        <v>75</v>
      </c>
      <c r="S50" s="8" t="s">
        <v>76</v>
      </c>
      <c r="T50" s="8" t="s">
        <v>77</v>
      </c>
      <c r="U50" s="8" t="s">
        <v>78</v>
      </c>
      <c r="V50" s="8" t="s">
        <v>79</v>
      </c>
      <c r="W50" s="8" t="s">
        <v>80</v>
      </c>
      <c r="X50" s="8" t="s">
        <v>81</v>
      </c>
      <c r="Y50" s="8" t="s">
        <v>82</v>
      </c>
      <c r="Z50" s="8" t="s">
        <v>83</v>
      </c>
      <c r="AA50" s="8" t="s">
        <v>84</v>
      </c>
      <c r="AB50" s="8"/>
      <c r="AC50" s="8"/>
    </row>
    <row r="51" spans="1:29">
      <c r="A51" s="11" t="s">
        <v>114</v>
      </c>
      <c r="B51" s="11" t="s">
        <v>94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4</v>
      </c>
      <c r="B52" s="11" t="s">
        <v>95</v>
      </c>
      <c r="C52" s="12">
        <v>215865.99100000001</v>
      </c>
      <c r="D52" s="12">
        <v>178601.30600000001</v>
      </c>
      <c r="E52" s="12">
        <v>156698.008</v>
      </c>
      <c r="F52" s="12">
        <v>114159.617</v>
      </c>
      <c r="G52" s="12">
        <v>108958.18399999999</v>
      </c>
      <c r="H52" s="12">
        <v>86473.373000000007</v>
      </c>
      <c r="I52" s="12">
        <v>52507.998</v>
      </c>
      <c r="J52" s="12">
        <v>32773.709000000003</v>
      </c>
      <c r="K52" s="12">
        <v>24700.078000000001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4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4</v>
      </c>
      <c r="B54" s="11" t="s">
        <v>20</v>
      </c>
      <c r="C54" s="12">
        <v>1709.7481</v>
      </c>
      <c r="D54" s="12">
        <v>1791.4880000000001</v>
      </c>
      <c r="E54" s="12">
        <v>6589.1620000000003</v>
      </c>
      <c r="F54" s="12">
        <v>14398.831</v>
      </c>
      <c r="G54" s="12">
        <v>9078.5139999999992</v>
      </c>
      <c r="H54" s="12">
        <v>18453.126</v>
      </c>
      <c r="I54" s="12">
        <v>14579.945</v>
      </c>
      <c r="J54" s="12">
        <v>72727.376000000004</v>
      </c>
      <c r="K54" s="12">
        <v>12356.768</v>
      </c>
      <c r="L54" s="12">
        <v>25500.959999999999</v>
      </c>
      <c r="M54" s="12">
        <v>21295.588</v>
      </c>
      <c r="N54" s="12">
        <v>36000.372000000003</v>
      </c>
      <c r="O54" s="12">
        <v>20739.155999999999</v>
      </c>
      <c r="P54" s="12">
        <v>27594.831999999999</v>
      </c>
      <c r="Q54" s="12">
        <v>29083.657999999999</v>
      </c>
      <c r="R54" s="12">
        <v>29856.880000000001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4</v>
      </c>
      <c r="B55" s="11" t="s">
        <v>96</v>
      </c>
      <c r="C55" s="12">
        <v>2800.3402799999999</v>
      </c>
      <c r="D55" s="12">
        <v>1782.9742646880002</v>
      </c>
      <c r="E55" s="12">
        <v>4119.8622135610003</v>
      </c>
      <c r="F55" s="12">
        <v>14506.023329264999</v>
      </c>
      <c r="G55" s="12">
        <v>7901.7480562669998</v>
      </c>
      <c r="H55" s="12">
        <v>12259.900464779999</v>
      </c>
      <c r="I55" s="12">
        <v>7853.7932587799996</v>
      </c>
      <c r="J55" s="12">
        <v>33493.897475751997</v>
      </c>
      <c r="K55" s="12">
        <v>5270.4458166254999</v>
      </c>
      <c r="L55" s="12">
        <v>24675.234204196</v>
      </c>
      <c r="M55" s="12">
        <v>19464.777173008999</v>
      </c>
      <c r="N55" s="12">
        <v>57530.243503270009</v>
      </c>
      <c r="O55" s="12">
        <v>35928.103885296005</v>
      </c>
      <c r="P55" s="12">
        <v>35882.663754963003</v>
      </c>
      <c r="Q55" s="12">
        <v>56278.080047094991</v>
      </c>
      <c r="R55" s="12">
        <v>44574.068670270004</v>
      </c>
      <c r="S55" s="12">
        <v>105188.65160769</v>
      </c>
      <c r="T55" s="12">
        <v>83484.734858283991</v>
      </c>
      <c r="U55" s="12">
        <v>46472.212615318</v>
      </c>
      <c r="V55" s="12">
        <v>54998.466714725</v>
      </c>
      <c r="W55" s="12">
        <v>129611.33906898</v>
      </c>
      <c r="X55" s="12">
        <v>99468.040841800001</v>
      </c>
      <c r="Y55" s="12">
        <v>102021.48074859999</v>
      </c>
      <c r="Z55" s="12">
        <v>136329.18480410578</v>
      </c>
      <c r="AA55" s="12">
        <v>100896.43565350001</v>
      </c>
      <c r="AB55" s="12">
        <v>137185.577823767</v>
      </c>
      <c r="AC55" s="12">
        <v>122234.04751070001</v>
      </c>
    </row>
    <row r="56" spans="1:29">
      <c r="A56" s="11" t="s">
        <v>114</v>
      </c>
      <c r="B56" s="11" t="s">
        <v>97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4</v>
      </c>
      <c r="B57" s="11" t="s">
        <v>98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4</v>
      </c>
      <c r="B58" s="11" t="s">
        <v>9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11" t="s">
        <v>114</v>
      </c>
      <c r="B59" s="11" t="s">
        <v>100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11" t="s">
        <v>114</v>
      </c>
      <c r="B60" s="11" t="s">
        <v>2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11" t="s">
        <v>114</v>
      </c>
      <c r="B61" s="11" t="s">
        <v>101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11" t="s">
        <v>114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2</v>
      </c>
      <c r="B63" s="37"/>
      <c r="C63" s="30">
        <v>220376.07938000001</v>
      </c>
      <c r="D63" s="30">
        <v>182175.76826468803</v>
      </c>
      <c r="E63" s="30">
        <v>167407.032213561</v>
      </c>
      <c r="F63" s="30">
        <v>143064.47132926501</v>
      </c>
      <c r="G63" s="30">
        <v>125938.44605626698</v>
      </c>
      <c r="H63" s="30">
        <v>117186.39946478001</v>
      </c>
      <c r="I63" s="30">
        <v>74941.736258780002</v>
      </c>
      <c r="J63" s="30">
        <v>138994.98247575201</v>
      </c>
      <c r="K63" s="30">
        <v>42327.291816625504</v>
      </c>
      <c r="L63" s="30">
        <v>50176.194204195999</v>
      </c>
      <c r="M63" s="30">
        <v>40760.365173008999</v>
      </c>
      <c r="N63" s="30">
        <v>93530.615503270004</v>
      </c>
      <c r="O63" s="30">
        <v>56667.259885296007</v>
      </c>
      <c r="P63" s="30">
        <v>63477.495754963005</v>
      </c>
      <c r="Q63" s="30">
        <v>85361.738047094987</v>
      </c>
      <c r="R63" s="30">
        <v>74430.948670270009</v>
      </c>
      <c r="S63" s="30">
        <v>105188.65160769</v>
      </c>
      <c r="T63" s="30">
        <v>83484.734858283991</v>
      </c>
      <c r="U63" s="30">
        <v>46472.212615318</v>
      </c>
      <c r="V63" s="30">
        <v>54998.466714725</v>
      </c>
      <c r="W63" s="30">
        <v>129611.33906898</v>
      </c>
      <c r="X63" s="30">
        <v>99468.040841800001</v>
      </c>
      <c r="Y63" s="30">
        <v>102021.48074859999</v>
      </c>
      <c r="Z63" s="30">
        <v>136329.18480410578</v>
      </c>
      <c r="AA63" s="30">
        <v>100896.43565350001</v>
      </c>
      <c r="AB63" s="30">
        <v>137185.577823767</v>
      </c>
      <c r="AC63" s="30">
        <v>122234.04751070001</v>
      </c>
    </row>
    <row r="65" spans="1:29">
      <c r="A65" s="8" t="s">
        <v>109</v>
      </c>
      <c r="B65" s="8" t="s">
        <v>110</v>
      </c>
      <c r="C65" s="8" t="s">
        <v>60</v>
      </c>
      <c r="D65" s="8" t="s">
        <v>61</v>
      </c>
      <c r="E65" s="8" t="s">
        <v>62</v>
      </c>
      <c r="F65" s="8" t="s">
        <v>63</v>
      </c>
      <c r="G65" s="8" t="s">
        <v>64</v>
      </c>
      <c r="H65" s="8" t="s">
        <v>65</v>
      </c>
      <c r="I65" s="8" t="s">
        <v>66</v>
      </c>
      <c r="J65" s="8" t="s">
        <v>67</v>
      </c>
      <c r="K65" s="8" t="s">
        <v>68</v>
      </c>
      <c r="L65" s="8" t="s">
        <v>69</v>
      </c>
      <c r="M65" s="8" t="s">
        <v>70</v>
      </c>
      <c r="N65" s="8" t="s">
        <v>71</v>
      </c>
      <c r="O65" s="8" t="s">
        <v>72</v>
      </c>
      <c r="P65" s="8" t="s">
        <v>73</v>
      </c>
      <c r="Q65" s="8" t="s">
        <v>74</v>
      </c>
      <c r="R65" s="8" t="s">
        <v>75</v>
      </c>
      <c r="S65" s="8" t="s">
        <v>76</v>
      </c>
      <c r="T65" s="8" t="s">
        <v>77</v>
      </c>
      <c r="U65" s="8" t="s">
        <v>78</v>
      </c>
      <c r="V65" s="8" t="s">
        <v>79</v>
      </c>
      <c r="W65" s="8" t="s">
        <v>80</v>
      </c>
      <c r="X65" s="8" t="s">
        <v>81</v>
      </c>
      <c r="Y65" s="8" t="s">
        <v>82</v>
      </c>
      <c r="Z65" s="8" t="s">
        <v>83</v>
      </c>
      <c r="AA65" s="8" t="s">
        <v>84</v>
      </c>
      <c r="AB65" s="8"/>
      <c r="AC65" s="8"/>
    </row>
    <row r="66" spans="1:29">
      <c r="A66" s="11" t="s">
        <v>115</v>
      </c>
      <c r="B66" s="11" t="s">
        <v>94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5</v>
      </c>
      <c r="B67" s="11" t="s">
        <v>95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5</v>
      </c>
      <c r="B68" s="11" t="s">
        <v>8</v>
      </c>
      <c r="C68" s="12">
        <v>77041.731</v>
      </c>
      <c r="D68" s="12">
        <v>51333.832000000002</v>
      </c>
      <c r="E68" s="12">
        <v>76743.944000000003</v>
      </c>
      <c r="F68" s="12">
        <v>49355.627999999997</v>
      </c>
      <c r="G68" s="12">
        <v>40986.552000000003</v>
      </c>
      <c r="H68" s="12">
        <v>59938.9</v>
      </c>
      <c r="I68" s="12">
        <v>54615.012000000002</v>
      </c>
      <c r="J68" s="12">
        <v>71547.384000000005</v>
      </c>
      <c r="K68" s="12">
        <v>41961.06</v>
      </c>
      <c r="L68" s="12">
        <v>46268.639999999999</v>
      </c>
      <c r="M68" s="12">
        <v>49865.084000000003</v>
      </c>
      <c r="N68" s="12">
        <v>63113.644</v>
      </c>
      <c r="O68" s="12">
        <v>36837.372000000003</v>
      </c>
      <c r="P68" s="12">
        <v>41937.627999999997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5</v>
      </c>
      <c r="B69" s="11" t="s">
        <v>20</v>
      </c>
      <c r="C69" s="12">
        <v>9691.5030000000006</v>
      </c>
      <c r="D69" s="12">
        <v>8822.8590000000004</v>
      </c>
      <c r="E69" s="12">
        <v>25621.848000000002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5</v>
      </c>
      <c r="B70" s="11" t="s">
        <v>96</v>
      </c>
      <c r="C70" s="12">
        <v>13546.192270000001</v>
      </c>
      <c r="D70" s="12">
        <v>11397.888202047299</v>
      </c>
      <c r="E70" s="12">
        <v>22470.343777004</v>
      </c>
      <c r="F70" s="12">
        <v>17647.109827633998</v>
      </c>
      <c r="G70" s="12">
        <v>12990.143028916002</v>
      </c>
      <c r="H70" s="12">
        <v>17803.2365114805</v>
      </c>
      <c r="I70" s="12">
        <v>15548.743584435399</v>
      </c>
      <c r="J70" s="12">
        <v>32905.921658735002</v>
      </c>
      <c r="K70" s="12">
        <v>15295.805177176</v>
      </c>
      <c r="L70" s="12">
        <v>19896.000515878</v>
      </c>
      <c r="M70" s="12">
        <v>25622.698403592101</v>
      </c>
      <c r="N70" s="12">
        <v>44410.762372063</v>
      </c>
      <c r="O70" s="12">
        <v>21313.589881295</v>
      </c>
      <c r="P70" s="12">
        <v>22839.471651543001</v>
      </c>
      <c r="Q70" s="12">
        <v>27551.676750285002</v>
      </c>
      <c r="R70" s="12">
        <v>27105.908271057597</v>
      </c>
      <c r="S70" s="12">
        <v>38476.268963959999</v>
      </c>
      <c r="T70" s="12">
        <v>25835.554965974003</v>
      </c>
      <c r="U70" s="12">
        <v>15960.293905687</v>
      </c>
      <c r="V70" s="12">
        <v>19881.415012083999</v>
      </c>
      <c r="W70" s="12">
        <v>25318.840910950003</v>
      </c>
      <c r="X70" s="12">
        <v>7894.1085195739997</v>
      </c>
      <c r="Y70" s="12">
        <v>6659.3560604577997</v>
      </c>
      <c r="Z70" s="12">
        <v>2263.3206072930002</v>
      </c>
      <c r="AA70" s="12">
        <v>1420.1595250855003</v>
      </c>
      <c r="AB70" s="12">
        <v>2369.0515084883</v>
      </c>
      <c r="AC70" s="12">
        <v>2530.8846744409998</v>
      </c>
    </row>
    <row r="71" spans="1:29">
      <c r="A71" s="11" t="s">
        <v>115</v>
      </c>
      <c r="B71" s="11" t="s">
        <v>97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5</v>
      </c>
      <c r="B72" s="11" t="s">
        <v>98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5</v>
      </c>
      <c r="B73" s="11" t="s">
        <v>9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11" t="s">
        <v>115</v>
      </c>
      <c r="B74" s="11" t="s">
        <v>100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11" t="s">
        <v>115</v>
      </c>
      <c r="B75" s="11" t="s">
        <v>2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11" t="s">
        <v>115</v>
      </c>
      <c r="B76" s="11" t="s">
        <v>101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11" t="s">
        <v>115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2</v>
      </c>
      <c r="B78" s="37"/>
      <c r="C78" s="30">
        <v>100279.42627</v>
      </c>
      <c r="D78" s="30">
        <v>71554.579202047302</v>
      </c>
      <c r="E78" s="30">
        <v>124836.135777004</v>
      </c>
      <c r="F78" s="30">
        <v>67002.737827634002</v>
      </c>
      <c r="G78" s="30">
        <v>53976.695028916001</v>
      </c>
      <c r="H78" s="30">
        <v>77742.136511480494</v>
      </c>
      <c r="I78" s="30">
        <v>70163.755584435406</v>
      </c>
      <c r="J78" s="30">
        <v>104453.30565873501</v>
      </c>
      <c r="K78" s="30">
        <v>57256.865177175998</v>
      </c>
      <c r="L78" s="30">
        <v>66164.640515877996</v>
      </c>
      <c r="M78" s="30">
        <v>75487.782403592108</v>
      </c>
      <c r="N78" s="30">
        <v>107524.40637206301</v>
      </c>
      <c r="O78" s="30">
        <v>58150.961881295007</v>
      </c>
      <c r="P78" s="30">
        <v>64777.099651543002</v>
      </c>
      <c r="Q78" s="30">
        <v>27551.676750285002</v>
      </c>
      <c r="R78" s="30">
        <v>27105.908271057597</v>
      </c>
      <c r="S78" s="30">
        <v>38476.268963959999</v>
      </c>
      <c r="T78" s="30">
        <v>25835.554965974003</v>
      </c>
      <c r="U78" s="30">
        <v>15960.293905687</v>
      </c>
      <c r="V78" s="30">
        <v>19881.415012083999</v>
      </c>
      <c r="W78" s="30">
        <v>25318.840910950003</v>
      </c>
      <c r="X78" s="30">
        <v>7894.1085195739997</v>
      </c>
      <c r="Y78" s="30">
        <v>6659.3560604577997</v>
      </c>
      <c r="Z78" s="30">
        <v>2263.3206072930002</v>
      </c>
      <c r="AA78" s="30">
        <v>1420.1595250855003</v>
      </c>
      <c r="AB78" s="30">
        <v>2369.0515084883</v>
      </c>
      <c r="AC78" s="30">
        <v>2530.8846744409998</v>
      </c>
    </row>
    <row r="80" spans="1:29">
      <c r="A80" s="8" t="s">
        <v>109</v>
      </c>
      <c r="B80" s="8" t="s">
        <v>110</v>
      </c>
      <c r="C80" s="8" t="s">
        <v>60</v>
      </c>
      <c r="D80" s="8" t="s">
        <v>61</v>
      </c>
      <c r="E80" s="8" t="s">
        <v>62</v>
      </c>
      <c r="F80" s="8" t="s">
        <v>63</v>
      </c>
      <c r="G80" s="8" t="s">
        <v>64</v>
      </c>
      <c r="H80" s="8" t="s">
        <v>65</v>
      </c>
      <c r="I80" s="8" t="s">
        <v>66</v>
      </c>
      <c r="J80" s="8" t="s">
        <v>67</v>
      </c>
      <c r="K80" s="8" t="s">
        <v>68</v>
      </c>
      <c r="L80" s="8" t="s">
        <v>69</v>
      </c>
      <c r="M80" s="8" t="s">
        <v>70</v>
      </c>
      <c r="N80" s="8" t="s">
        <v>71</v>
      </c>
      <c r="O80" s="8" t="s">
        <v>72</v>
      </c>
      <c r="P80" s="8" t="s">
        <v>73</v>
      </c>
      <c r="Q80" s="8" t="s">
        <v>74</v>
      </c>
      <c r="R80" s="8" t="s">
        <v>75</v>
      </c>
      <c r="S80" s="8" t="s">
        <v>76</v>
      </c>
      <c r="T80" s="8" t="s">
        <v>77</v>
      </c>
      <c r="U80" s="8" t="s">
        <v>78</v>
      </c>
      <c r="V80" s="8" t="s">
        <v>79</v>
      </c>
      <c r="W80" s="8" t="s">
        <v>80</v>
      </c>
      <c r="X80" s="8" t="s">
        <v>81</v>
      </c>
      <c r="Y80" s="8" t="s">
        <v>82</v>
      </c>
      <c r="Z80" s="8" t="s">
        <v>83</v>
      </c>
      <c r="AA80" s="8" t="s">
        <v>84</v>
      </c>
      <c r="AB80" s="8"/>
      <c r="AC80" s="8"/>
    </row>
    <row r="81" spans="1:29">
      <c r="A81" s="11" t="s">
        <v>116</v>
      </c>
      <c r="B81" s="11" t="s">
        <v>94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6</v>
      </c>
      <c r="B82" s="11" t="s">
        <v>95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6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6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6</v>
      </c>
      <c r="B85" s="11" t="s">
        <v>96</v>
      </c>
      <c r="C85" s="12">
        <v>1.9622218E-2</v>
      </c>
      <c r="D85" s="12">
        <v>3.7304476000000003E-2</v>
      </c>
      <c r="E85" s="12">
        <v>3.7649067500000001E-2</v>
      </c>
      <c r="F85" s="12">
        <v>20.946256278</v>
      </c>
      <c r="G85" s="12">
        <v>3.7373770000000001E-2</v>
      </c>
      <c r="H85" s="12">
        <v>3.7915455000000001E-2</v>
      </c>
      <c r="I85" s="12">
        <v>137.17191251000003</v>
      </c>
      <c r="J85" s="12">
        <v>492.35446820100003</v>
      </c>
      <c r="K85" s="12">
        <v>187.66203155399998</v>
      </c>
      <c r="L85" s="12">
        <v>781.43102947000011</v>
      </c>
      <c r="M85" s="12">
        <v>238.529846316</v>
      </c>
      <c r="N85" s="12">
        <v>1494.83609716</v>
      </c>
      <c r="O85" s="12">
        <v>954.39284987300005</v>
      </c>
      <c r="P85" s="12">
        <v>905.15890973700016</v>
      </c>
      <c r="Q85" s="12">
        <v>1124.42282989</v>
      </c>
      <c r="R85" s="12">
        <v>816.20477461899986</v>
      </c>
      <c r="S85" s="12">
        <v>3622.7134956640007</v>
      </c>
      <c r="T85" s="12">
        <v>646.10914713299996</v>
      </c>
      <c r="U85" s="12">
        <v>364.73832588100004</v>
      </c>
      <c r="V85" s="12">
        <v>596.68090370999994</v>
      </c>
      <c r="W85" s="12">
        <v>577.43300054600002</v>
      </c>
      <c r="X85" s="12">
        <v>228.58284396850001</v>
      </c>
      <c r="Y85" s="12">
        <v>282.76861822199999</v>
      </c>
      <c r="Z85" s="12">
        <v>301.36189629900002</v>
      </c>
      <c r="AA85" s="12">
        <v>182.98490331400001</v>
      </c>
      <c r="AB85" s="12">
        <v>543.9087268940001</v>
      </c>
      <c r="AC85" s="12">
        <v>339.16875432099994</v>
      </c>
    </row>
    <row r="86" spans="1:29">
      <c r="A86" s="11" t="s">
        <v>116</v>
      </c>
      <c r="B86" s="11" t="s">
        <v>97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6</v>
      </c>
      <c r="B87" s="11" t="s">
        <v>98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6</v>
      </c>
      <c r="B88" s="11" t="s">
        <v>9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11" t="s">
        <v>116</v>
      </c>
      <c r="B89" s="11" t="s">
        <v>100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11" t="s">
        <v>116</v>
      </c>
      <c r="B90" s="11" t="s">
        <v>2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11" t="s">
        <v>116</v>
      </c>
      <c r="B91" s="11" t="s">
        <v>101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11" t="s">
        <v>116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2</v>
      </c>
      <c r="B93" s="37"/>
      <c r="C93" s="30">
        <v>1.9622218E-2</v>
      </c>
      <c r="D93" s="30">
        <v>3.7304476000000003E-2</v>
      </c>
      <c r="E93" s="30">
        <v>3.7649067500000001E-2</v>
      </c>
      <c r="F93" s="30">
        <v>20.946256278</v>
      </c>
      <c r="G93" s="30">
        <v>3.7373770000000001E-2</v>
      </c>
      <c r="H93" s="30">
        <v>3.7915455000000001E-2</v>
      </c>
      <c r="I93" s="30">
        <v>137.17191251000003</v>
      </c>
      <c r="J93" s="30">
        <v>492.35446820100003</v>
      </c>
      <c r="K93" s="30">
        <v>187.66203155399998</v>
      </c>
      <c r="L93" s="30">
        <v>781.43102947000011</v>
      </c>
      <c r="M93" s="30">
        <v>238.529846316</v>
      </c>
      <c r="N93" s="30">
        <v>1494.83609716</v>
      </c>
      <c r="O93" s="30">
        <v>954.39284987300005</v>
      </c>
      <c r="P93" s="30">
        <v>905.15890973700016</v>
      </c>
      <c r="Q93" s="30">
        <v>1124.42282989</v>
      </c>
      <c r="R93" s="30">
        <v>816.20477461899986</v>
      </c>
      <c r="S93" s="30">
        <v>3622.7134956640007</v>
      </c>
      <c r="T93" s="30">
        <v>646.10914713299996</v>
      </c>
      <c r="U93" s="30">
        <v>364.73832588100004</v>
      </c>
      <c r="V93" s="30">
        <v>596.68090370999994</v>
      </c>
      <c r="W93" s="30">
        <v>577.43300054600002</v>
      </c>
      <c r="X93" s="30">
        <v>228.58284396850001</v>
      </c>
      <c r="Y93" s="30">
        <v>282.76861822199999</v>
      </c>
      <c r="Z93" s="30">
        <v>301.36189629900002</v>
      </c>
      <c r="AA93" s="30">
        <v>182.98490331400001</v>
      </c>
      <c r="AB93" s="30">
        <v>543.9087268940001</v>
      </c>
      <c r="AC93" s="30">
        <v>339.16875432099994</v>
      </c>
    </row>
  </sheetData>
  <sheetProtection algorithmName="SHA-512" hashValue="kXicEz4cosE2naECAmm2+9koRJ9d4DPkoX1tYxqq1of8lMhgMmkh4eoZTRbqOIiTlKYQ9hYynO4xX/4lE8YJQg==" saltValue="tWd8kNg8hZGR0j7I3wRjO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8">
    <tabColor rgb="FF57E188"/>
  </sheetPr>
  <dimension ref="A1:AI93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35" ht="23.25" customHeight="1">
      <c r="A1" s="9" t="s">
        <v>24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5">
      <c r="A2" s="35" t="s">
        <v>88</v>
      </c>
      <c r="B2" s="7" t="s">
        <v>225</v>
      </c>
    </row>
    <row r="3" spans="1:35">
      <c r="B3" s="7"/>
    </row>
    <row r="4" spans="1:35">
      <c r="A4" s="7" t="s">
        <v>108</v>
      </c>
      <c r="B4" s="7"/>
      <c r="AD4" s="6"/>
      <c r="AE4" s="6"/>
      <c r="AF4" s="6"/>
      <c r="AG4" s="6"/>
      <c r="AH4" s="6"/>
      <c r="AI4" s="6"/>
    </row>
    <row r="5" spans="1:35">
      <c r="A5" s="8" t="s">
        <v>109</v>
      </c>
      <c r="B5" s="8" t="s">
        <v>110</v>
      </c>
      <c r="C5" s="8" t="s">
        <v>60</v>
      </c>
      <c r="D5" s="8" t="s">
        <v>61</v>
      </c>
      <c r="E5" s="8" t="s">
        <v>62</v>
      </c>
      <c r="F5" s="8" t="s">
        <v>63</v>
      </c>
      <c r="G5" s="8" t="s">
        <v>64</v>
      </c>
      <c r="H5" s="8" t="s">
        <v>65</v>
      </c>
      <c r="I5" s="8" t="s">
        <v>66</v>
      </c>
      <c r="J5" s="8" t="s">
        <v>67</v>
      </c>
      <c r="K5" s="8" t="s">
        <v>68</v>
      </c>
      <c r="L5" s="8" t="s">
        <v>69</v>
      </c>
      <c r="M5" s="8" t="s">
        <v>70</v>
      </c>
      <c r="N5" s="8" t="s">
        <v>71</v>
      </c>
      <c r="O5" s="8" t="s">
        <v>72</v>
      </c>
      <c r="P5" s="8" t="s">
        <v>73</v>
      </c>
      <c r="Q5" s="8" t="s">
        <v>74</v>
      </c>
      <c r="R5" s="8" t="s">
        <v>75</v>
      </c>
      <c r="S5" s="8" t="s">
        <v>76</v>
      </c>
      <c r="T5" s="8" t="s">
        <v>77</v>
      </c>
      <c r="U5" s="8" t="s">
        <v>78</v>
      </c>
      <c r="V5" s="8" t="s">
        <v>79</v>
      </c>
      <c r="W5" s="8" t="s">
        <v>80</v>
      </c>
      <c r="X5" s="8" t="s">
        <v>81</v>
      </c>
      <c r="Y5" s="8" t="s">
        <v>82</v>
      </c>
      <c r="Z5" s="8" t="s">
        <v>83</v>
      </c>
      <c r="AA5" s="8" t="s">
        <v>84</v>
      </c>
      <c r="AB5" s="8" t="s">
        <v>85</v>
      </c>
      <c r="AC5" s="8" t="s">
        <v>86</v>
      </c>
      <c r="AD5" s="6"/>
      <c r="AE5" s="6"/>
      <c r="AF5" s="6"/>
      <c r="AG5" s="6"/>
      <c r="AH5" s="6"/>
      <c r="AI5" s="6"/>
    </row>
    <row r="6" spans="1:35">
      <c r="A6" s="11" t="s">
        <v>28</v>
      </c>
      <c r="B6" s="11" t="s">
        <v>94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6"/>
      <c r="AE6" s="6"/>
      <c r="AF6" s="6"/>
      <c r="AG6" s="6"/>
      <c r="AH6" s="6"/>
      <c r="AI6" s="6"/>
    </row>
    <row r="7" spans="1:35">
      <c r="A7" s="11" t="s">
        <v>28</v>
      </c>
      <c r="B7" s="11" t="s">
        <v>95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6"/>
      <c r="AE7" s="6"/>
      <c r="AF7" s="6"/>
      <c r="AG7" s="6"/>
      <c r="AH7" s="6"/>
      <c r="AI7" s="6"/>
    </row>
    <row r="8" spans="1:35">
      <c r="A8" s="11" t="s">
        <v>28</v>
      </c>
      <c r="B8" s="11" t="s">
        <v>8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6"/>
      <c r="AE8" s="6"/>
      <c r="AF8" s="6"/>
      <c r="AG8" s="6"/>
      <c r="AH8" s="6"/>
      <c r="AI8" s="6"/>
    </row>
    <row r="9" spans="1:35">
      <c r="A9" s="11" t="s">
        <v>28</v>
      </c>
      <c r="B9" s="11" t="s">
        <v>2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6"/>
      <c r="AE9" s="6"/>
      <c r="AF9" s="6"/>
      <c r="AG9" s="6"/>
      <c r="AH9" s="6"/>
      <c r="AI9" s="6"/>
    </row>
    <row r="10" spans="1:35">
      <c r="A10" s="11" t="s">
        <v>28</v>
      </c>
      <c r="B10" s="11" t="s">
        <v>96</v>
      </c>
      <c r="C10" s="12">
        <v>0</v>
      </c>
      <c r="D10" s="12">
        <v>0.17333687008063339</v>
      </c>
      <c r="E10" s="12">
        <v>0.16436045718217865</v>
      </c>
      <c r="F10" s="12">
        <v>0.16053736051296746</v>
      </c>
      <c r="G10" s="12">
        <v>0.15346015793893628</v>
      </c>
      <c r="H10" s="12">
        <v>6912.2218013458205</v>
      </c>
      <c r="I10" s="12">
        <v>6551.8706110821649</v>
      </c>
      <c r="J10" s="12">
        <v>6210.3112236301095</v>
      </c>
      <c r="K10" s="12">
        <v>5902.2460508753638</v>
      </c>
      <c r="L10" s="12">
        <v>5578.8584246196697</v>
      </c>
      <c r="M10" s="12">
        <v>5288.0184711960137</v>
      </c>
      <c r="N10" s="12">
        <v>5012.3429642985484</v>
      </c>
      <c r="O10" s="12">
        <v>24425.384040022844</v>
      </c>
      <c r="P10" s="12">
        <v>23087.073254572966</v>
      </c>
      <c r="Q10" s="12">
        <v>68626.065400395571</v>
      </c>
      <c r="R10" s="12">
        <v>65048.403556941303</v>
      </c>
      <c r="S10" s="12">
        <v>61821.647235087104</v>
      </c>
      <c r="T10" s="12">
        <v>58434.326449832857</v>
      </c>
      <c r="U10" s="12">
        <v>55387.988005143052</v>
      </c>
      <c r="V10" s="12">
        <v>52500.463111343262</v>
      </c>
      <c r="W10" s="12">
        <v>74943.084866005185</v>
      </c>
      <c r="X10" s="12">
        <v>113217.75599157756</v>
      </c>
      <c r="Y10" s="12">
        <v>107315.4088936257</v>
      </c>
      <c r="Z10" s="12">
        <v>136933.25262263199</v>
      </c>
      <c r="AA10" s="12">
        <v>130140.60879020244</v>
      </c>
      <c r="AB10" s="12">
        <v>165018.3323985124</v>
      </c>
      <c r="AC10" s="12">
        <v>156415.43655254281</v>
      </c>
      <c r="AD10" s="6"/>
      <c r="AE10" s="6"/>
      <c r="AF10" s="6"/>
      <c r="AG10" s="6"/>
      <c r="AH10" s="6"/>
      <c r="AI10" s="6"/>
    </row>
    <row r="11" spans="1:35">
      <c r="A11" s="11" t="s">
        <v>28</v>
      </c>
      <c r="B11" s="11" t="s">
        <v>97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6"/>
      <c r="AE11" s="6"/>
      <c r="AF11" s="6"/>
      <c r="AG11" s="6"/>
      <c r="AH11" s="6"/>
      <c r="AI11" s="6"/>
    </row>
    <row r="12" spans="1:35">
      <c r="A12" s="11" t="s">
        <v>28</v>
      </c>
      <c r="B12" s="11" t="s">
        <v>98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6"/>
      <c r="AE12" s="6"/>
      <c r="AF12" s="6"/>
      <c r="AG12" s="6"/>
      <c r="AH12" s="6"/>
      <c r="AI12" s="6"/>
    </row>
    <row r="13" spans="1:35">
      <c r="A13" s="11" t="s">
        <v>28</v>
      </c>
      <c r="B13" s="11" t="s">
        <v>99</v>
      </c>
      <c r="C13" s="12">
        <v>0</v>
      </c>
      <c r="D13" s="12">
        <v>748708.85728822404</v>
      </c>
      <c r="E13" s="12">
        <v>716231.71182895964</v>
      </c>
      <c r="F13" s="12">
        <v>938297.58414589299</v>
      </c>
      <c r="G13" s="12">
        <v>1427417.247837367</v>
      </c>
      <c r="H13" s="12">
        <v>1886983.8517363784</v>
      </c>
      <c r="I13" s="12">
        <v>1967409.4537316691</v>
      </c>
      <c r="J13" s="12">
        <v>2162786.5168984267</v>
      </c>
      <c r="K13" s="12">
        <v>2168024.5129545988</v>
      </c>
      <c r="L13" s="12">
        <v>2300950.5656564459</v>
      </c>
      <c r="M13" s="12">
        <v>2498229.6920072054</v>
      </c>
      <c r="N13" s="12">
        <v>2386345.5809823941</v>
      </c>
      <c r="O13" s="12">
        <v>2376926.891402653</v>
      </c>
      <c r="P13" s="12">
        <v>2300740.0121345553</v>
      </c>
      <c r="Q13" s="12">
        <v>2426092.0956228403</v>
      </c>
      <c r="R13" s="12">
        <v>2309328.785872052</v>
      </c>
      <c r="S13" s="12">
        <v>2235687.25852163</v>
      </c>
      <c r="T13" s="12">
        <v>2156204.4486092348</v>
      </c>
      <c r="U13" s="12">
        <v>2066972.5976543878</v>
      </c>
      <c r="V13" s="12">
        <v>2148227.6178872227</v>
      </c>
      <c r="W13" s="12">
        <v>2162393.9521657811</v>
      </c>
      <c r="X13" s="12">
        <v>2054360.5360222938</v>
      </c>
      <c r="Y13" s="12">
        <v>1973319.46269046</v>
      </c>
      <c r="Z13" s="12">
        <v>2200526.6231644568</v>
      </c>
      <c r="AA13" s="12">
        <v>2222890.1556773111</v>
      </c>
      <c r="AB13" s="12">
        <v>2152557.7226542025</v>
      </c>
      <c r="AC13" s="12">
        <v>1897485.2185178737</v>
      </c>
      <c r="AD13" s="6"/>
      <c r="AE13" s="6"/>
      <c r="AF13" s="6"/>
      <c r="AG13" s="6"/>
      <c r="AH13" s="6"/>
      <c r="AI13" s="6"/>
    </row>
    <row r="14" spans="1:35">
      <c r="A14" s="11" t="s">
        <v>28</v>
      </c>
      <c r="B14" s="11" t="s">
        <v>100</v>
      </c>
      <c r="C14" s="12">
        <v>0</v>
      </c>
      <c r="D14" s="12">
        <v>0.61960176080122875</v>
      </c>
      <c r="E14" s="12">
        <v>56459.018746967027</v>
      </c>
      <c r="F14" s="12">
        <v>53515.770067201316</v>
      </c>
      <c r="G14" s="12">
        <v>50910.768344618707</v>
      </c>
      <c r="H14" s="12">
        <v>84098.267417954354</v>
      </c>
      <c r="I14" s="12">
        <v>127881.10920145056</v>
      </c>
      <c r="J14" s="12">
        <v>216151.13391581256</v>
      </c>
      <c r="K14" s="12">
        <v>219613.47563226533</v>
      </c>
      <c r="L14" s="12">
        <v>331215.14749484503</v>
      </c>
      <c r="M14" s="12">
        <v>371496.40608732169</v>
      </c>
      <c r="N14" s="12">
        <v>424362.92669291189</v>
      </c>
      <c r="O14" s="12">
        <v>403312.18693899718</v>
      </c>
      <c r="P14" s="12">
        <v>394901.80754329002</v>
      </c>
      <c r="Q14" s="12">
        <v>534635.59809907526</v>
      </c>
      <c r="R14" s="12">
        <v>540159.55920953944</v>
      </c>
      <c r="S14" s="12">
        <v>743083.84885858768</v>
      </c>
      <c r="T14" s="12">
        <v>840010.70493812964</v>
      </c>
      <c r="U14" s="12">
        <v>895248.50624833349</v>
      </c>
      <c r="V14" s="12">
        <v>1023832.633966023</v>
      </c>
      <c r="W14" s="12">
        <v>1106761.5037137666</v>
      </c>
      <c r="X14" s="12">
        <v>1046481.7266210085</v>
      </c>
      <c r="Y14" s="12">
        <v>1006255.9742896736</v>
      </c>
      <c r="Z14" s="12">
        <v>1062267.7027766139</v>
      </c>
      <c r="AA14" s="12">
        <v>1040967.1742901029</v>
      </c>
      <c r="AB14" s="12">
        <v>1051043.0394803681</v>
      </c>
      <c r="AC14" s="12">
        <v>1086002.4513330325</v>
      </c>
      <c r="AD14" s="6"/>
      <c r="AE14" s="6"/>
      <c r="AF14" s="6"/>
      <c r="AG14" s="6"/>
      <c r="AH14" s="6"/>
      <c r="AI14" s="6"/>
    </row>
    <row r="15" spans="1:35">
      <c r="A15" s="11" t="s">
        <v>28</v>
      </c>
      <c r="B15" s="11" t="s">
        <v>24</v>
      </c>
      <c r="C15" s="12">
        <v>0</v>
      </c>
      <c r="D15" s="12">
        <v>0.73445389651408455</v>
      </c>
      <c r="E15" s="12">
        <v>50506.318261022476</v>
      </c>
      <c r="F15" s="12">
        <v>47873.716160238226</v>
      </c>
      <c r="G15" s="12">
        <v>104180.65125210592</v>
      </c>
      <c r="H15" s="12">
        <v>204616.31997629587</v>
      </c>
      <c r="I15" s="12">
        <v>199477.89332931503</v>
      </c>
      <c r="J15" s="12">
        <v>214490.88264365299</v>
      </c>
      <c r="K15" s="12">
        <v>205716.59649614515</v>
      </c>
      <c r="L15" s="12">
        <v>328587.65005331585</v>
      </c>
      <c r="M15" s="12">
        <v>320240.02145659446</v>
      </c>
      <c r="N15" s="12">
        <v>303545.04739409091</v>
      </c>
      <c r="O15" s="12">
        <v>315721.67162277515</v>
      </c>
      <c r="P15" s="12">
        <v>298422.71310775884</v>
      </c>
      <c r="Q15" s="12">
        <v>304100.91015792522</v>
      </c>
      <c r="R15" s="12">
        <v>288247.3209755788</v>
      </c>
      <c r="S15" s="12">
        <v>378854.30741690466</v>
      </c>
      <c r="T15" s="12">
        <v>397532.32343696448</v>
      </c>
      <c r="U15" s="12">
        <v>494944.2103845136</v>
      </c>
      <c r="V15" s="12">
        <v>544582.80977225793</v>
      </c>
      <c r="W15" s="12">
        <v>551283.92552763864</v>
      </c>
      <c r="X15" s="12">
        <v>556798.21932894213</v>
      </c>
      <c r="Y15" s="12">
        <v>511510.11177363497</v>
      </c>
      <c r="Z15" s="12">
        <v>491427.27242807334</v>
      </c>
      <c r="AA15" s="12">
        <v>446952.60503411002</v>
      </c>
      <c r="AB15" s="12">
        <v>438760.70763044461</v>
      </c>
      <c r="AC15" s="12">
        <v>419450.70136865386</v>
      </c>
      <c r="AD15" s="6"/>
      <c r="AE15" s="6"/>
      <c r="AF15" s="6"/>
      <c r="AG15" s="6"/>
      <c r="AH15" s="6"/>
      <c r="AI15" s="6"/>
    </row>
    <row r="16" spans="1:35">
      <c r="A16" s="11" t="s">
        <v>28</v>
      </c>
      <c r="B16" s="11" t="s">
        <v>101</v>
      </c>
      <c r="C16" s="12">
        <v>0</v>
      </c>
      <c r="D16" s="12">
        <v>0</v>
      </c>
      <c r="E16" s="12">
        <v>69626.666513148564</v>
      </c>
      <c r="F16" s="12">
        <v>65997.095411532559</v>
      </c>
      <c r="G16" s="12">
        <v>65864.440959821528</v>
      </c>
      <c r="H16" s="12">
        <v>84366.092877350951</v>
      </c>
      <c r="I16" s="12">
        <v>79967.956203408175</v>
      </c>
      <c r="J16" s="12">
        <v>78465.087730481842</v>
      </c>
      <c r="K16" s="12">
        <v>74572.804535993768</v>
      </c>
      <c r="L16" s="12">
        <v>102843.1376940495</v>
      </c>
      <c r="M16" s="12">
        <v>97481.668172909849</v>
      </c>
      <c r="N16" s="12">
        <v>118302.60508634862</v>
      </c>
      <c r="O16" s="12">
        <v>120417.6879264508</v>
      </c>
      <c r="P16" s="12">
        <v>113819.79427941312</v>
      </c>
      <c r="Q16" s="12">
        <v>270005.03689302556</v>
      </c>
      <c r="R16" s="12">
        <v>255928.95183651973</v>
      </c>
      <c r="S16" s="12">
        <v>277982.75336858328</v>
      </c>
      <c r="T16" s="12">
        <v>262751.59170601674</v>
      </c>
      <c r="U16" s="12">
        <v>249053.70981797314</v>
      </c>
      <c r="V16" s="12">
        <v>236069.89782507328</v>
      </c>
      <c r="W16" s="12">
        <v>224359.58355837688</v>
      </c>
      <c r="X16" s="12">
        <v>218324.74604853388</v>
      </c>
      <c r="Y16" s="12">
        <v>206942.89800336512</v>
      </c>
      <c r="Z16" s="12">
        <v>235962.72611283229</v>
      </c>
      <c r="AA16" s="12">
        <v>224257.6784790637</v>
      </c>
      <c r="AB16" s="12">
        <v>213913.14285769995</v>
      </c>
      <c r="AC16" s="12">
        <v>202761.29458621409</v>
      </c>
      <c r="AD16" s="6"/>
      <c r="AE16" s="6"/>
      <c r="AF16" s="6"/>
      <c r="AG16" s="6"/>
      <c r="AH16" s="6"/>
      <c r="AI16" s="6"/>
    </row>
    <row r="17" spans="1:35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6"/>
      <c r="AE17" s="6"/>
      <c r="AF17" s="6"/>
      <c r="AG17" s="6"/>
      <c r="AH17" s="6"/>
      <c r="AI17" s="6"/>
    </row>
    <row r="18" spans="1:35">
      <c r="A18" s="37" t="s">
        <v>122</v>
      </c>
      <c r="B18" s="37"/>
      <c r="C18" s="30">
        <v>0</v>
      </c>
      <c r="D18" s="30">
        <v>748710.38468075136</v>
      </c>
      <c r="E18" s="30">
        <v>892823.87971055496</v>
      </c>
      <c r="F18" s="30">
        <v>1105684.3263222256</v>
      </c>
      <c r="G18" s="30">
        <v>1648373.2618540709</v>
      </c>
      <c r="H18" s="30">
        <v>2266976.7538093254</v>
      </c>
      <c r="I18" s="30">
        <v>2381288.2830769247</v>
      </c>
      <c r="J18" s="30">
        <v>2678103.9324120046</v>
      </c>
      <c r="K18" s="30">
        <v>2673829.6356698782</v>
      </c>
      <c r="L18" s="30">
        <v>3069175.3593232762</v>
      </c>
      <c r="M18" s="30">
        <v>3292735.8061952274</v>
      </c>
      <c r="N18" s="30">
        <v>3237568.5031200438</v>
      </c>
      <c r="O18" s="30">
        <v>3240803.8219308988</v>
      </c>
      <c r="P18" s="30">
        <v>3130971.4003195902</v>
      </c>
      <c r="Q18" s="30">
        <v>3603459.7061732621</v>
      </c>
      <c r="R18" s="30">
        <v>3458713.0214506313</v>
      </c>
      <c r="S18" s="30">
        <v>3697429.8154007932</v>
      </c>
      <c r="T18" s="30">
        <v>3714933.395140178</v>
      </c>
      <c r="U18" s="30">
        <v>3761607.0121103511</v>
      </c>
      <c r="V18" s="30">
        <v>4005213.4225619202</v>
      </c>
      <c r="W18" s="30">
        <v>4119742.0498315683</v>
      </c>
      <c r="X18" s="30">
        <v>3989182.984012356</v>
      </c>
      <c r="Y18" s="30">
        <v>3805343.8556507588</v>
      </c>
      <c r="Z18" s="30">
        <v>4127117.5771046081</v>
      </c>
      <c r="AA18" s="30">
        <v>4065208.2222707905</v>
      </c>
      <c r="AB18" s="30">
        <v>4021292.9450212279</v>
      </c>
      <c r="AC18" s="30">
        <v>3762115.1023583165</v>
      </c>
    </row>
    <row r="19" spans="1:35">
      <c r="A19" s="6"/>
      <c r="B19" s="6"/>
    </row>
    <row r="20" spans="1:35">
      <c r="A20" s="8" t="s">
        <v>109</v>
      </c>
      <c r="B20" s="8" t="s">
        <v>110</v>
      </c>
      <c r="C20" s="8" t="s">
        <v>60</v>
      </c>
      <c r="D20" s="8" t="s">
        <v>61</v>
      </c>
      <c r="E20" s="8" t="s">
        <v>62</v>
      </c>
      <c r="F20" s="8" t="s">
        <v>63</v>
      </c>
      <c r="G20" s="8" t="s">
        <v>64</v>
      </c>
      <c r="H20" s="8" t="s">
        <v>65</v>
      </c>
      <c r="I20" s="8" t="s">
        <v>66</v>
      </c>
      <c r="J20" s="8" t="s">
        <v>67</v>
      </c>
      <c r="K20" s="8" t="s">
        <v>68</v>
      </c>
      <c r="L20" s="8" t="s">
        <v>69</v>
      </c>
      <c r="M20" s="8" t="s">
        <v>70</v>
      </c>
      <c r="N20" s="8" t="s">
        <v>71</v>
      </c>
      <c r="O20" s="8" t="s">
        <v>72</v>
      </c>
      <c r="P20" s="8" t="s">
        <v>73</v>
      </c>
      <c r="Q20" s="8" t="s">
        <v>74</v>
      </c>
      <c r="R20" s="8" t="s">
        <v>75</v>
      </c>
      <c r="S20" s="8" t="s">
        <v>76</v>
      </c>
      <c r="T20" s="8" t="s">
        <v>77</v>
      </c>
      <c r="U20" s="8" t="s">
        <v>78</v>
      </c>
      <c r="V20" s="8" t="s">
        <v>79</v>
      </c>
      <c r="W20" s="8" t="s">
        <v>80</v>
      </c>
      <c r="X20" s="8" t="s">
        <v>81</v>
      </c>
      <c r="Y20" s="8" t="s">
        <v>82</v>
      </c>
      <c r="Z20" s="8" t="s">
        <v>83</v>
      </c>
      <c r="AA20" s="8" t="s">
        <v>84</v>
      </c>
      <c r="AB20" s="8" t="s">
        <v>85</v>
      </c>
      <c r="AC20" s="8" t="s">
        <v>86</v>
      </c>
    </row>
    <row r="21" spans="1:35">
      <c r="A21" s="11" t="s">
        <v>112</v>
      </c>
      <c r="B21" s="11" t="s">
        <v>94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35">
      <c r="A22" s="11" t="s">
        <v>112</v>
      </c>
      <c r="B22" s="11" t="s">
        <v>95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5">
      <c r="A23" s="11" t="s">
        <v>112</v>
      </c>
      <c r="B23" s="11" t="s">
        <v>8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5">
      <c r="A24" s="11" t="s">
        <v>112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5">
      <c r="A25" s="11" t="s">
        <v>112</v>
      </c>
      <c r="B25" s="11" t="s">
        <v>96</v>
      </c>
      <c r="C25" s="12">
        <v>0</v>
      </c>
      <c r="D25" s="12">
        <v>7.3759444519546802E-2</v>
      </c>
      <c r="E25" s="12">
        <v>6.99205524195083E-2</v>
      </c>
      <c r="F25" s="12">
        <v>6.6284522338134907E-2</v>
      </c>
      <c r="G25" s="12">
        <v>6.3064341443204691E-2</v>
      </c>
      <c r="H25" s="12">
        <v>5.9728992131278802E-2</v>
      </c>
      <c r="I25" s="12">
        <v>5.6743672127616697E-2</v>
      </c>
      <c r="J25" s="12">
        <v>5.3886157734257201E-2</v>
      </c>
      <c r="K25" s="12">
        <v>5.1267818038753195E-2</v>
      </c>
      <c r="L25" s="12">
        <v>4.8531320903584099E-2</v>
      </c>
      <c r="M25" s="12">
        <v>4.6181207609224999E-2</v>
      </c>
      <c r="N25" s="12">
        <v>4.3976176534934804E-2</v>
      </c>
      <c r="O25" s="12">
        <v>4.1838684537942795E-2</v>
      </c>
      <c r="P25" s="12">
        <v>3.9710668606460997E-2</v>
      </c>
      <c r="Q25" s="12">
        <v>25405.779299318143</v>
      </c>
      <c r="R25" s="12">
        <v>24081.307460873562</v>
      </c>
      <c r="S25" s="12">
        <v>22886.742153327676</v>
      </c>
      <c r="T25" s="12">
        <v>21632.735730010918</v>
      </c>
      <c r="U25" s="12">
        <v>20504.962838022453</v>
      </c>
      <c r="V25" s="12">
        <v>19435.983832257221</v>
      </c>
      <c r="W25" s="12">
        <v>18471.853738451067</v>
      </c>
      <c r="X25" s="12">
        <v>22051.806556111584</v>
      </c>
      <c r="Y25" s="12">
        <v>20902.186388659829</v>
      </c>
      <c r="Z25" s="12">
        <v>25371.366794238958</v>
      </c>
      <c r="AA25" s="12">
        <v>24112.80720567191</v>
      </c>
      <c r="AB25" s="12">
        <v>24079.936461005236</v>
      </c>
      <c r="AC25" s="12">
        <v>22824.565149458653</v>
      </c>
    </row>
    <row r="26" spans="1:35">
      <c r="A26" s="11" t="s">
        <v>112</v>
      </c>
      <c r="B26" s="11" t="s">
        <v>97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35">
      <c r="A27" s="11" t="s">
        <v>112</v>
      </c>
      <c r="B27" s="11" t="s">
        <v>98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5">
      <c r="A28" s="11" t="s">
        <v>112</v>
      </c>
      <c r="B28" s="11" t="s">
        <v>99</v>
      </c>
      <c r="C28" s="12">
        <v>0</v>
      </c>
      <c r="D28" s="12">
        <v>333410.55283604859</v>
      </c>
      <c r="E28" s="12">
        <v>322584.02489667688</v>
      </c>
      <c r="F28" s="12">
        <v>414874.74849898851</v>
      </c>
      <c r="G28" s="12">
        <v>755645.68553697807</v>
      </c>
      <c r="H28" s="12">
        <v>796172.02054581454</v>
      </c>
      <c r="I28" s="12">
        <v>782252.94544862036</v>
      </c>
      <c r="J28" s="12">
        <v>745723.91880682053</v>
      </c>
      <c r="K28" s="12">
        <v>708731.90628528129</v>
      </c>
      <c r="L28" s="12">
        <v>800832.51921104232</v>
      </c>
      <c r="M28" s="12">
        <v>812510.03607435944</v>
      </c>
      <c r="N28" s="12">
        <v>786640.39863208157</v>
      </c>
      <c r="O28" s="12">
        <v>856574.96688739688</v>
      </c>
      <c r="P28" s="12">
        <v>853214.88278808468</v>
      </c>
      <c r="Q28" s="12">
        <v>839898.16003157455</v>
      </c>
      <c r="R28" s="12">
        <v>796523.45591885154</v>
      </c>
      <c r="S28" s="12">
        <v>764676.98165134259</v>
      </c>
      <c r="T28" s="12">
        <v>742920.10944621835</v>
      </c>
      <c r="U28" s="12">
        <v>713587.80325784057</v>
      </c>
      <c r="V28" s="12">
        <v>764228.82593546016</v>
      </c>
      <c r="W28" s="12">
        <v>813289.01630378212</v>
      </c>
      <c r="X28" s="12">
        <v>768729.03028152965</v>
      </c>
      <c r="Y28" s="12">
        <v>732126.84869747749</v>
      </c>
      <c r="Z28" s="12">
        <v>743707.87193640287</v>
      </c>
      <c r="AA28" s="12">
        <v>792532.65323227574</v>
      </c>
      <c r="AB28" s="12">
        <v>749108.36003628164</v>
      </c>
      <c r="AC28" s="12">
        <v>631997.18823136878</v>
      </c>
    </row>
    <row r="29" spans="1:35">
      <c r="A29" s="11" t="s">
        <v>112</v>
      </c>
      <c r="B29" s="11" t="s">
        <v>100</v>
      </c>
      <c r="C29" s="12">
        <v>0</v>
      </c>
      <c r="D29" s="12">
        <v>0.24193285459814651</v>
      </c>
      <c r="E29" s="12">
        <v>56458.571283222984</v>
      </c>
      <c r="F29" s="12">
        <v>53515.244770738551</v>
      </c>
      <c r="G29" s="12">
        <v>50910.26512638569</v>
      </c>
      <c r="H29" s="12">
        <v>77103.17333014324</v>
      </c>
      <c r="I29" s="12">
        <v>120032.77584379249</v>
      </c>
      <c r="J29" s="12">
        <v>178233.76644535142</v>
      </c>
      <c r="K29" s="12">
        <v>169392.3916700024</v>
      </c>
      <c r="L29" s="12">
        <v>183164.79901116012</v>
      </c>
      <c r="M29" s="12">
        <v>200306.05448660417</v>
      </c>
      <c r="N29" s="12">
        <v>193877.3361367996</v>
      </c>
      <c r="O29" s="12">
        <v>184259.95173420521</v>
      </c>
      <c r="P29" s="12">
        <v>183220.37992100121</v>
      </c>
      <c r="Q29" s="12">
        <v>229985.00535623115</v>
      </c>
      <c r="R29" s="12">
        <v>234929.64985100878</v>
      </c>
      <c r="S29" s="12">
        <v>295062.80936615821</v>
      </c>
      <c r="T29" s="12">
        <v>319025.21819098364</v>
      </c>
      <c r="U29" s="12">
        <v>320124.48060843372</v>
      </c>
      <c r="V29" s="12">
        <v>330193.8507920726</v>
      </c>
      <c r="W29" s="12">
        <v>334333.84858467837</v>
      </c>
      <c r="X29" s="12">
        <v>316015.08528439247</v>
      </c>
      <c r="Y29" s="12">
        <v>299540.36672835815</v>
      </c>
      <c r="Z29" s="12">
        <v>332327.76422136737</v>
      </c>
      <c r="AA29" s="12">
        <v>333737.43712504464</v>
      </c>
      <c r="AB29" s="12">
        <v>329500.68556136725</v>
      </c>
      <c r="AC29" s="12">
        <v>348272.02596271678</v>
      </c>
    </row>
    <row r="30" spans="1:35">
      <c r="A30" s="11" t="s">
        <v>112</v>
      </c>
      <c r="B30" s="11" t="s">
        <v>24</v>
      </c>
      <c r="C30" s="12">
        <v>0</v>
      </c>
      <c r="D30" s="12">
        <v>0.45499077554940642</v>
      </c>
      <c r="E30" s="12">
        <v>50506.014115794314</v>
      </c>
      <c r="F30" s="12">
        <v>47873.036206342222</v>
      </c>
      <c r="G30" s="12">
        <v>104179.96266664272</v>
      </c>
      <c r="H30" s="12">
        <v>129918.89954404101</v>
      </c>
      <c r="I30" s="12">
        <v>128674.63248394046</v>
      </c>
      <c r="J30" s="12">
        <v>121966.57045761414</v>
      </c>
      <c r="K30" s="12">
        <v>115916.36804156579</v>
      </c>
      <c r="L30" s="12">
        <v>149065.57624826694</v>
      </c>
      <c r="M30" s="12">
        <v>141294.39291077197</v>
      </c>
      <c r="N30" s="12">
        <v>133928.33562028306</v>
      </c>
      <c r="O30" s="12">
        <v>127284.81138885433</v>
      </c>
      <c r="P30" s="12">
        <v>120310.64773852521</v>
      </c>
      <c r="Q30" s="12">
        <v>114038.53470442005</v>
      </c>
      <c r="R30" s="12">
        <v>108093.40269742282</v>
      </c>
      <c r="S30" s="12">
        <v>155433.77402048421</v>
      </c>
      <c r="T30" s="12">
        <v>146917.33042623327</v>
      </c>
      <c r="U30" s="12">
        <v>156669.76163556788</v>
      </c>
      <c r="V30" s="12">
        <v>153082.21772307868</v>
      </c>
      <c r="W30" s="12">
        <v>150293.72019236459</v>
      </c>
      <c r="X30" s="12">
        <v>155695.48405331626</v>
      </c>
      <c r="Y30" s="12">
        <v>131317.95670904027</v>
      </c>
      <c r="Z30" s="12">
        <v>131055.67961989451</v>
      </c>
      <c r="AA30" s="12">
        <v>104457.43062074328</v>
      </c>
      <c r="AB30" s="12">
        <v>104986.20443774576</v>
      </c>
      <c r="AC30" s="12">
        <v>97619.544176706884</v>
      </c>
    </row>
    <row r="31" spans="1:35">
      <c r="A31" s="11" t="s">
        <v>112</v>
      </c>
      <c r="B31" s="11" t="s">
        <v>101</v>
      </c>
      <c r="C31" s="12">
        <v>0</v>
      </c>
      <c r="D31" s="12">
        <v>0</v>
      </c>
      <c r="E31" s="12">
        <v>69626.169662188564</v>
      </c>
      <c r="F31" s="12">
        <v>65996.375911542811</v>
      </c>
      <c r="G31" s="12">
        <v>65863.718099824633</v>
      </c>
      <c r="H31" s="12">
        <v>62254.97480462784</v>
      </c>
      <c r="I31" s="12">
        <v>59009.459442678155</v>
      </c>
      <c r="J31" s="12">
        <v>55933.14359682615</v>
      </c>
      <c r="K31" s="12">
        <v>53158.552592073305</v>
      </c>
      <c r="L31" s="12">
        <v>50245.903463075578</v>
      </c>
      <c r="M31" s="12">
        <v>47626.453681842133</v>
      </c>
      <c r="N31" s="12">
        <v>45143.560233211603</v>
      </c>
      <c r="O31" s="12">
        <v>42904.216022970344</v>
      </c>
      <c r="P31" s="12">
        <v>40553.419241532538</v>
      </c>
      <c r="Q31" s="12">
        <v>38439.584238177638</v>
      </c>
      <c r="R31" s="12">
        <v>36435.626136252678</v>
      </c>
      <c r="S31" s="12">
        <v>34628.221047159925</v>
      </c>
      <c r="T31" s="12">
        <v>32730.880007467855</v>
      </c>
      <c r="U31" s="12">
        <v>31024.542729488261</v>
      </c>
      <c r="V31" s="12">
        <v>29407.1549762063</v>
      </c>
      <c r="W31" s="12">
        <v>27948.427703555459</v>
      </c>
      <c r="X31" s="12">
        <v>26417.306423435912</v>
      </c>
      <c r="Y31" s="12">
        <v>25040.10241190355</v>
      </c>
      <c r="Z31" s="12">
        <v>23734.878270045308</v>
      </c>
      <c r="AA31" s="12">
        <v>22557.498024838067</v>
      </c>
      <c r="AB31" s="12">
        <v>21321.532491535938</v>
      </c>
      <c r="AC31" s="12">
        <v>20209.984392586073</v>
      </c>
    </row>
    <row r="32" spans="1:35">
      <c r="A32" s="11" t="s">
        <v>112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2</v>
      </c>
      <c r="B33" s="37"/>
      <c r="C33" s="30">
        <v>0</v>
      </c>
      <c r="D33" s="30">
        <v>333411.32351912325</v>
      </c>
      <c r="E33" s="30">
        <v>499174.8498784352</v>
      </c>
      <c r="F33" s="30">
        <v>582259.47167213447</v>
      </c>
      <c r="G33" s="30">
        <v>976599.69449417258</v>
      </c>
      <c r="H33" s="30">
        <v>1065449.1279536188</v>
      </c>
      <c r="I33" s="30">
        <v>1089969.8699627037</v>
      </c>
      <c r="J33" s="30">
        <v>1101857.45319277</v>
      </c>
      <c r="K33" s="30">
        <v>1047199.2698567408</v>
      </c>
      <c r="L33" s="30">
        <v>1183308.8464648658</v>
      </c>
      <c r="M33" s="30">
        <v>1201736.9833347853</v>
      </c>
      <c r="N33" s="30">
        <v>1159589.6745985525</v>
      </c>
      <c r="O33" s="30">
        <v>1211023.9878721114</v>
      </c>
      <c r="P33" s="30">
        <v>1197299.3693998121</v>
      </c>
      <c r="Q33" s="30">
        <v>1247767.0636297215</v>
      </c>
      <c r="R33" s="30">
        <v>1200063.4420644094</v>
      </c>
      <c r="S33" s="30">
        <v>1272688.5282384728</v>
      </c>
      <c r="T33" s="30">
        <v>1263226.2738009142</v>
      </c>
      <c r="U33" s="30">
        <v>1241911.551069353</v>
      </c>
      <c r="V33" s="30">
        <v>1296348.0332590751</v>
      </c>
      <c r="W33" s="30">
        <v>1344336.8665228316</v>
      </c>
      <c r="X33" s="30">
        <v>1288908.712598786</v>
      </c>
      <c r="Y33" s="30">
        <v>1208927.4609354392</v>
      </c>
      <c r="Z33" s="30">
        <v>1256197.5608419492</v>
      </c>
      <c r="AA33" s="30">
        <v>1277397.8262085735</v>
      </c>
      <c r="AB33" s="30">
        <v>1228996.7189879357</v>
      </c>
      <c r="AC33" s="30">
        <v>1120923.3079128372</v>
      </c>
    </row>
    <row r="35" spans="1:29">
      <c r="A35" s="8" t="s">
        <v>109</v>
      </c>
      <c r="B35" s="8" t="s">
        <v>110</v>
      </c>
      <c r="C35" s="8" t="s">
        <v>60</v>
      </c>
      <c r="D35" s="8" t="s">
        <v>61</v>
      </c>
      <c r="E35" s="8" t="s">
        <v>62</v>
      </c>
      <c r="F35" s="8" t="s">
        <v>63</v>
      </c>
      <c r="G35" s="8" t="s">
        <v>64</v>
      </c>
      <c r="H35" s="8" t="s">
        <v>65</v>
      </c>
      <c r="I35" s="8" t="s">
        <v>66</v>
      </c>
      <c r="J35" s="8" t="s">
        <v>67</v>
      </c>
      <c r="K35" s="8" t="s">
        <v>68</v>
      </c>
      <c r="L35" s="8" t="s">
        <v>69</v>
      </c>
      <c r="M35" s="8" t="s">
        <v>70</v>
      </c>
      <c r="N35" s="8" t="s">
        <v>71</v>
      </c>
      <c r="O35" s="8" t="s">
        <v>72</v>
      </c>
      <c r="P35" s="8" t="s">
        <v>73</v>
      </c>
      <c r="Q35" s="8" t="s">
        <v>74</v>
      </c>
      <c r="R35" s="8" t="s">
        <v>75</v>
      </c>
      <c r="S35" s="8" t="s">
        <v>76</v>
      </c>
      <c r="T35" s="8" t="s">
        <v>77</v>
      </c>
      <c r="U35" s="8" t="s">
        <v>78</v>
      </c>
      <c r="V35" s="8" t="s">
        <v>79</v>
      </c>
      <c r="W35" s="8" t="s">
        <v>80</v>
      </c>
      <c r="X35" s="8" t="s">
        <v>81</v>
      </c>
      <c r="Y35" s="8" t="s">
        <v>82</v>
      </c>
      <c r="Z35" s="8" t="s">
        <v>83</v>
      </c>
      <c r="AA35" s="8" t="s">
        <v>84</v>
      </c>
      <c r="AB35" s="8" t="s">
        <v>85</v>
      </c>
      <c r="AC35" s="8" t="s">
        <v>86</v>
      </c>
    </row>
    <row r="36" spans="1:29">
      <c r="A36" s="11" t="s">
        <v>113</v>
      </c>
      <c r="B36" s="11" t="s">
        <v>94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3</v>
      </c>
      <c r="B37" s="11" t="s">
        <v>95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3</v>
      </c>
      <c r="B38" s="11" t="s">
        <v>8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113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3</v>
      </c>
      <c r="B40" s="11" t="s">
        <v>96</v>
      </c>
      <c r="C40" s="12">
        <v>0</v>
      </c>
      <c r="D40" s="12">
        <v>2.0695392782433999E-2</v>
      </c>
      <c r="E40" s="12">
        <v>1.9638719254873087E-2</v>
      </c>
      <c r="F40" s="12">
        <v>1.9810072349287722E-2</v>
      </c>
      <c r="G40" s="12">
        <v>1.8990394445974852E-2</v>
      </c>
      <c r="H40" s="12">
        <v>6912.09337877915</v>
      </c>
      <c r="I40" s="12">
        <v>6551.7473749768742</v>
      </c>
      <c r="J40" s="12">
        <v>6210.1872819858581</v>
      </c>
      <c r="K40" s="12">
        <v>5902.127830330388</v>
      </c>
      <c r="L40" s="12">
        <v>5578.7395368469861</v>
      </c>
      <c r="M40" s="12">
        <v>5287.9051365701534</v>
      </c>
      <c r="N40" s="12">
        <v>5012.2325817102974</v>
      </c>
      <c r="O40" s="12">
        <v>4763.5982890062069</v>
      </c>
      <c r="P40" s="12">
        <v>4502.5922671360631</v>
      </c>
      <c r="Q40" s="12">
        <v>24214.200102658426</v>
      </c>
      <c r="R40" s="12">
        <v>22951.848493605208</v>
      </c>
      <c r="S40" s="12">
        <v>21813.311791126409</v>
      </c>
      <c r="T40" s="12">
        <v>20618.120547139697</v>
      </c>
      <c r="U40" s="12">
        <v>19543.242265640409</v>
      </c>
      <c r="V40" s="12">
        <v>18524.400306272684</v>
      </c>
      <c r="W40" s="12">
        <v>17605.48802682028</v>
      </c>
      <c r="X40" s="12">
        <v>16640.851160931914</v>
      </c>
      <c r="Y40" s="12">
        <v>15773.318744296548</v>
      </c>
      <c r="Z40" s="12">
        <v>44604.630845563843</v>
      </c>
      <c r="AA40" s="12">
        <v>42391.995330453268</v>
      </c>
      <c r="AB40" s="12">
        <v>80789.311345468785</v>
      </c>
      <c r="AC40" s="12">
        <v>76577.540930859832</v>
      </c>
    </row>
    <row r="41" spans="1:29">
      <c r="A41" s="11" t="s">
        <v>113</v>
      </c>
      <c r="B41" s="11" t="s">
        <v>97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3</v>
      </c>
      <c r="B42" s="11" t="s">
        <v>98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3</v>
      </c>
      <c r="B43" s="11" t="s">
        <v>99</v>
      </c>
      <c r="C43" s="12">
        <v>0</v>
      </c>
      <c r="D43" s="12">
        <v>150731.37589278023</v>
      </c>
      <c r="E43" s="12">
        <v>142873.34468742923</v>
      </c>
      <c r="F43" s="12">
        <v>196126.49175715877</v>
      </c>
      <c r="G43" s="12">
        <v>313834.68999499822</v>
      </c>
      <c r="H43" s="12">
        <v>619156.23780639365</v>
      </c>
      <c r="I43" s="12">
        <v>590060.6551996679</v>
      </c>
      <c r="J43" s="12">
        <v>706588.52352084476</v>
      </c>
      <c r="K43" s="12">
        <v>673622.02581193054</v>
      </c>
      <c r="L43" s="12">
        <v>739864.60646884434</v>
      </c>
      <c r="M43" s="12">
        <v>795677.9855544765</v>
      </c>
      <c r="N43" s="12">
        <v>756063.77766668529</v>
      </c>
      <c r="O43" s="12">
        <v>718558.84861164365</v>
      </c>
      <c r="P43" s="12">
        <v>679187.71946913598</v>
      </c>
      <c r="Q43" s="12">
        <v>772309.46875204996</v>
      </c>
      <c r="R43" s="12">
        <v>732046.89051215083</v>
      </c>
      <c r="S43" s="12">
        <v>695733.33050712978</v>
      </c>
      <c r="T43" s="12">
        <v>669254.5180130091</v>
      </c>
      <c r="U43" s="12">
        <v>648143.25542355364</v>
      </c>
      <c r="V43" s="12">
        <v>671376.47396365483</v>
      </c>
      <c r="W43" s="12">
        <v>668078.80366014782</v>
      </c>
      <c r="X43" s="12">
        <v>631473.54370420321</v>
      </c>
      <c r="Y43" s="12">
        <v>598553.12489001814</v>
      </c>
      <c r="Z43" s="12">
        <v>734878.35052132094</v>
      </c>
      <c r="AA43" s="12">
        <v>719521.90175196051</v>
      </c>
      <c r="AB43" s="12">
        <v>713845.6900908848</v>
      </c>
      <c r="AC43" s="12">
        <v>644591.38184545795</v>
      </c>
    </row>
    <row r="44" spans="1:29">
      <c r="A44" s="11" t="s">
        <v>113</v>
      </c>
      <c r="B44" s="11" t="s">
        <v>100</v>
      </c>
      <c r="C44" s="12">
        <v>0</v>
      </c>
      <c r="D44" s="12">
        <v>0.10259853675867914</v>
      </c>
      <c r="E44" s="12">
        <v>0.13979717988435009</v>
      </c>
      <c r="F44" s="12">
        <v>0.13898198782075369</v>
      </c>
      <c r="G44" s="12">
        <v>0.13403300656712594</v>
      </c>
      <c r="H44" s="12">
        <v>6994.7393821726182</v>
      </c>
      <c r="I44" s="12">
        <v>7847.987167743373</v>
      </c>
      <c r="J44" s="12">
        <v>37916.895960428868</v>
      </c>
      <c r="K44" s="12">
        <v>50220.609323484321</v>
      </c>
      <c r="L44" s="12">
        <v>88541.359630233899</v>
      </c>
      <c r="M44" s="12">
        <v>114783.72643013635</v>
      </c>
      <c r="N44" s="12">
        <v>140281.9126605413</v>
      </c>
      <c r="O44" s="12">
        <v>133323.1565954384</v>
      </c>
      <c r="P44" s="12">
        <v>126018.13909849168</v>
      </c>
      <c r="Q44" s="12">
        <v>172224.03200213949</v>
      </c>
      <c r="R44" s="12">
        <v>179707.08399433034</v>
      </c>
      <c r="S44" s="12">
        <v>311560.63334261108</v>
      </c>
      <c r="T44" s="12">
        <v>341240.89070169913</v>
      </c>
      <c r="U44" s="12">
        <v>336586.61034102627</v>
      </c>
      <c r="V44" s="12">
        <v>447738.97253905679</v>
      </c>
      <c r="W44" s="12">
        <v>425558.36590062652</v>
      </c>
      <c r="X44" s="12">
        <v>402241.24439253169</v>
      </c>
      <c r="Y44" s="12">
        <v>388596.1112488372</v>
      </c>
      <c r="Z44" s="12">
        <v>416354.10057706613</v>
      </c>
      <c r="AA44" s="12">
        <v>406966.18267435924</v>
      </c>
      <c r="AB44" s="12">
        <v>421402.26519795344</v>
      </c>
      <c r="AC44" s="12">
        <v>445472.98128980218</v>
      </c>
    </row>
    <row r="45" spans="1:29">
      <c r="A45" s="11" t="s">
        <v>113</v>
      </c>
      <c r="B45" s="11" t="s">
        <v>24</v>
      </c>
      <c r="C45" s="12">
        <v>0</v>
      </c>
      <c r="D45" s="12">
        <v>6.3901715331207698E-2</v>
      </c>
      <c r="E45" s="12">
        <v>7.029640634373889E-2</v>
      </c>
      <c r="F45" s="12">
        <v>9.852226324381741E-2</v>
      </c>
      <c r="G45" s="12">
        <v>0.11744068720559099</v>
      </c>
      <c r="H45" s="12">
        <v>74696.880167746422</v>
      </c>
      <c r="I45" s="12">
        <v>70802.731044216634</v>
      </c>
      <c r="J45" s="12">
        <v>83403.985739973024</v>
      </c>
      <c r="K45" s="12">
        <v>81132.290216382127</v>
      </c>
      <c r="L45" s="12">
        <v>131107.23134346661</v>
      </c>
      <c r="M45" s="12">
        <v>133054.77929177438</v>
      </c>
      <c r="N45" s="12">
        <v>126118.27505366557</v>
      </c>
      <c r="O45" s="12">
        <v>119862.1156510088</v>
      </c>
      <c r="P45" s="12">
        <v>113294.65185314679</v>
      </c>
      <c r="Q45" s="12">
        <v>107388.2963205722</v>
      </c>
      <c r="R45" s="12">
        <v>101789.85687141091</v>
      </c>
      <c r="S45" s="12">
        <v>148943.73266636516</v>
      </c>
      <c r="T45" s="12">
        <v>140782.83432307761</v>
      </c>
      <c r="U45" s="12">
        <v>178600.29754479736</v>
      </c>
      <c r="V45" s="12">
        <v>240150.60611662822</v>
      </c>
      <c r="W45" s="12">
        <v>228237.81445393997</v>
      </c>
      <c r="X45" s="12">
        <v>215732.22627623184</v>
      </c>
      <c r="Y45" s="12">
        <v>204485.51944578451</v>
      </c>
      <c r="Z45" s="12">
        <v>193825.12742943651</v>
      </c>
      <c r="AA45" s="12">
        <v>184210.32524246708</v>
      </c>
      <c r="AB45" s="12">
        <v>184162.34823714008</v>
      </c>
      <c r="AC45" s="12">
        <v>174561.46742446869</v>
      </c>
    </row>
    <row r="46" spans="1:29">
      <c r="A46" s="11" t="s">
        <v>113</v>
      </c>
      <c r="B46" s="11" t="s">
        <v>101</v>
      </c>
      <c r="C46" s="12">
        <v>0</v>
      </c>
      <c r="D46" s="12">
        <v>0</v>
      </c>
      <c r="E46" s="12">
        <v>0.11561593521295439</v>
      </c>
      <c r="F46" s="12">
        <v>0.16652347661524788</v>
      </c>
      <c r="G46" s="12">
        <v>0.16527103176003391</v>
      </c>
      <c r="H46" s="12">
        <v>22110.570216798169</v>
      </c>
      <c r="I46" s="12">
        <v>20957.88767806756</v>
      </c>
      <c r="J46" s="12">
        <v>19865.298195572297</v>
      </c>
      <c r="K46" s="12">
        <v>18879.870235734408</v>
      </c>
      <c r="L46" s="12">
        <v>17845.408480330505</v>
      </c>
      <c r="M46" s="12">
        <v>16915.087150529402</v>
      </c>
      <c r="N46" s="12">
        <v>41936.168340339187</v>
      </c>
      <c r="O46" s="12">
        <v>39855.907031889277</v>
      </c>
      <c r="P46" s="12">
        <v>37672.129704558371</v>
      </c>
      <c r="Q46" s="12">
        <v>191822.66154809081</v>
      </c>
      <c r="R46" s="12">
        <v>181822.42919812899</v>
      </c>
      <c r="S46" s="12">
        <v>207552.31301365772</v>
      </c>
      <c r="T46" s="12">
        <v>196180.14260282219</v>
      </c>
      <c r="U46" s="12">
        <v>185952.74275078147</v>
      </c>
      <c r="V46" s="12">
        <v>176258.52706474805</v>
      </c>
      <c r="W46" s="12">
        <v>167515.13284607505</v>
      </c>
      <c r="X46" s="12">
        <v>158336.67255713945</v>
      </c>
      <c r="Y46" s="12">
        <v>150082.15441308115</v>
      </c>
      <c r="Z46" s="12">
        <v>182066.09801931697</v>
      </c>
      <c r="AA46" s="12">
        <v>173034.61606552918</v>
      </c>
      <c r="AB46" s="12">
        <v>163553.73683515299</v>
      </c>
      <c r="AC46" s="12">
        <v>155027.23879919742</v>
      </c>
    </row>
    <row r="47" spans="1:29">
      <c r="A47" s="11" t="s">
        <v>113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2</v>
      </c>
      <c r="B48" s="37"/>
      <c r="C48" s="30">
        <v>0</v>
      </c>
      <c r="D48" s="30">
        <v>150731.56308842509</v>
      </c>
      <c r="E48" s="30">
        <v>142873.69003566989</v>
      </c>
      <c r="F48" s="30">
        <v>196126.91559495879</v>
      </c>
      <c r="G48" s="30">
        <v>313835.12573011819</v>
      </c>
      <c r="H48" s="30">
        <v>729870.52095189004</v>
      </c>
      <c r="I48" s="30">
        <v>696221.00846467237</v>
      </c>
      <c r="J48" s="30">
        <v>853984.89069880487</v>
      </c>
      <c r="K48" s="30">
        <v>829756.92341786181</v>
      </c>
      <c r="L48" s="30">
        <v>982937.34545972233</v>
      </c>
      <c r="M48" s="30">
        <v>1065719.483563487</v>
      </c>
      <c r="N48" s="30">
        <v>1069412.3663029415</v>
      </c>
      <c r="O48" s="30">
        <v>1016363.6261789863</v>
      </c>
      <c r="P48" s="30">
        <v>960675.23239246884</v>
      </c>
      <c r="Q48" s="30">
        <v>1267958.658725511</v>
      </c>
      <c r="R48" s="30">
        <v>1218318.1090696263</v>
      </c>
      <c r="S48" s="30">
        <v>1385603.32132089</v>
      </c>
      <c r="T48" s="30">
        <v>1368076.5061877479</v>
      </c>
      <c r="U48" s="30">
        <v>1368826.148325799</v>
      </c>
      <c r="V48" s="30">
        <v>1554048.9799903608</v>
      </c>
      <c r="W48" s="30">
        <v>1506995.6048876096</v>
      </c>
      <c r="X48" s="30">
        <v>1424424.5380910381</v>
      </c>
      <c r="Y48" s="30">
        <v>1357490.2287420176</v>
      </c>
      <c r="Z48" s="30">
        <v>1571728.3073927043</v>
      </c>
      <c r="AA48" s="30">
        <v>1526125.0210647692</v>
      </c>
      <c r="AB48" s="30">
        <v>1563753.3517066</v>
      </c>
      <c r="AC48" s="30">
        <v>1496230.610289786</v>
      </c>
    </row>
    <row r="50" spans="1:29">
      <c r="A50" s="8" t="s">
        <v>109</v>
      </c>
      <c r="B50" s="8" t="s">
        <v>110</v>
      </c>
      <c r="C50" s="8" t="s">
        <v>60</v>
      </c>
      <c r="D50" s="8" t="s">
        <v>61</v>
      </c>
      <c r="E50" s="8" t="s">
        <v>62</v>
      </c>
      <c r="F50" s="8" t="s">
        <v>63</v>
      </c>
      <c r="G50" s="8" t="s">
        <v>64</v>
      </c>
      <c r="H50" s="8" t="s">
        <v>65</v>
      </c>
      <c r="I50" s="8" t="s">
        <v>66</v>
      </c>
      <c r="J50" s="8" t="s">
        <v>67</v>
      </c>
      <c r="K50" s="8" t="s">
        <v>68</v>
      </c>
      <c r="L50" s="8" t="s">
        <v>69</v>
      </c>
      <c r="M50" s="8" t="s">
        <v>70</v>
      </c>
      <c r="N50" s="8" t="s">
        <v>71</v>
      </c>
      <c r="O50" s="8" t="s">
        <v>72</v>
      </c>
      <c r="P50" s="8" t="s">
        <v>73</v>
      </c>
      <c r="Q50" s="8" t="s">
        <v>74</v>
      </c>
      <c r="R50" s="8" t="s">
        <v>75</v>
      </c>
      <c r="S50" s="8" t="s">
        <v>76</v>
      </c>
      <c r="T50" s="8" t="s">
        <v>77</v>
      </c>
      <c r="U50" s="8" t="s">
        <v>78</v>
      </c>
      <c r="V50" s="8" t="s">
        <v>79</v>
      </c>
      <c r="W50" s="8" t="s">
        <v>80</v>
      </c>
      <c r="X50" s="8" t="s">
        <v>81</v>
      </c>
      <c r="Y50" s="8" t="s">
        <v>82</v>
      </c>
      <c r="Z50" s="8" t="s">
        <v>83</v>
      </c>
      <c r="AA50" s="8" t="s">
        <v>84</v>
      </c>
      <c r="AB50" s="8" t="s">
        <v>85</v>
      </c>
      <c r="AC50" s="8" t="s">
        <v>86</v>
      </c>
    </row>
    <row r="51" spans="1:29">
      <c r="A51" s="11" t="s">
        <v>114</v>
      </c>
      <c r="B51" s="11" t="s">
        <v>94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4</v>
      </c>
      <c r="B52" s="11" t="s">
        <v>95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4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4</v>
      </c>
      <c r="B54" s="11" t="s">
        <v>20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4</v>
      </c>
      <c r="B55" s="11" t="s">
        <v>96</v>
      </c>
      <c r="C55" s="12">
        <v>0</v>
      </c>
      <c r="D55" s="12">
        <v>3.8692677509101006E-2</v>
      </c>
      <c r="E55" s="12">
        <v>3.6675523715669303E-2</v>
      </c>
      <c r="F55" s="12">
        <v>3.4866663220694406E-2</v>
      </c>
      <c r="G55" s="12">
        <v>3.3189005839589399E-2</v>
      </c>
      <c r="H55" s="12">
        <v>3.1560089934409903E-2</v>
      </c>
      <c r="I55" s="12">
        <v>3.0041270988774602E-2</v>
      </c>
      <c r="J55" s="12">
        <v>2.86408813229992E-2</v>
      </c>
      <c r="K55" s="12">
        <v>2.7267301939301099E-2</v>
      </c>
      <c r="L55" s="12">
        <v>2.6623267554083601E-2</v>
      </c>
      <c r="M55" s="12">
        <v>2.5366704939542899E-2</v>
      </c>
      <c r="N55" s="12">
        <v>2.5122283668519797E-2</v>
      </c>
      <c r="O55" s="12">
        <v>19661.632538370824</v>
      </c>
      <c r="P55" s="12">
        <v>18584.335793015474</v>
      </c>
      <c r="Q55" s="12">
        <v>19005.959075012328</v>
      </c>
      <c r="R55" s="12">
        <v>18015.127138864118</v>
      </c>
      <c r="S55" s="12">
        <v>17121.47835901966</v>
      </c>
      <c r="T55" s="12">
        <v>16183.361364018732</v>
      </c>
      <c r="U55" s="12">
        <v>15339.679315256419</v>
      </c>
      <c r="V55" s="12">
        <v>14539.980521834543</v>
      </c>
      <c r="W55" s="12">
        <v>38445.807182737721</v>
      </c>
      <c r="X55" s="12">
        <v>74128.1428353667</v>
      </c>
      <c r="Y55" s="12">
        <v>70263.642543333321</v>
      </c>
      <c r="Z55" s="12">
        <v>66600.609129530465</v>
      </c>
      <c r="AA55" s="12">
        <v>63296.851839429444</v>
      </c>
      <c r="AB55" s="12">
        <v>59828.701941006228</v>
      </c>
      <c r="AC55" s="12">
        <v>56709.660443990557</v>
      </c>
    </row>
    <row r="56" spans="1:29">
      <c r="A56" s="11" t="s">
        <v>114</v>
      </c>
      <c r="B56" s="11" t="s">
        <v>97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4</v>
      </c>
      <c r="B57" s="11" t="s">
        <v>98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4</v>
      </c>
      <c r="B58" s="11" t="s">
        <v>99</v>
      </c>
      <c r="C58" s="12">
        <v>0</v>
      </c>
      <c r="D58" s="12">
        <v>121786.54641705177</v>
      </c>
      <c r="E58" s="12">
        <v>115437.48504340844</v>
      </c>
      <c r="F58" s="12">
        <v>159928.33569500261</v>
      </c>
      <c r="G58" s="12">
        <v>181958.43316901822</v>
      </c>
      <c r="H58" s="12">
        <v>209752.90906304185</v>
      </c>
      <c r="I58" s="12">
        <v>275489.4456419503</v>
      </c>
      <c r="J58" s="12">
        <v>390902.84181775589</v>
      </c>
      <c r="K58" s="12">
        <v>371511.91214158636</v>
      </c>
      <c r="L58" s="12">
        <v>353705.28280772897</v>
      </c>
      <c r="M58" s="12">
        <v>496908.15852704569</v>
      </c>
      <c r="N58" s="12">
        <v>471002.99897863547</v>
      </c>
      <c r="O58" s="12">
        <v>447638.65450744948</v>
      </c>
      <c r="P58" s="12">
        <v>423111.72144842509</v>
      </c>
      <c r="Q58" s="12">
        <v>442360.93768349272</v>
      </c>
      <c r="R58" s="12">
        <v>419299.62649918365</v>
      </c>
      <c r="S58" s="12">
        <v>408753.64082713739</v>
      </c>
      <c r="T58" s="12">
        <v>393534.94152721437</v>
      </c>
      <c r="U58" s="12">
        <v>373018.90262577619</v>
      </c>
      <c r="V58" s="12">
        <v>369195.16911375383</v>
      </c>
      <c r="W58" s="12">
        <v>352895.07428237097</v>
      </c>
      <c r="X58" s="12">
        <v>333559.3124587824</v>
      </c>
      <c r="Y58" s="12">
        <v>338754.50007409818</v>
      </c>
      <c r="Z58" s="12">
        <v>376379.73745076812</v>
      </c>
      <c r="AA58" s="12">
        <v>360133.47250114969</v>
      </c>
      <c r="AB58" s="12">
        <v>345182.05982907081</v>
      </c>
      <c r="AC58" s="12">
        <v>315625.99820255622</v>
      </c>
    </row>
    <row r="59" spans="1:29">
      <c r="A59" s="11" t="s">
        <v>114</v>
      </c>
      <c r="B59" s="11" t="s">
        <v>100</v>
      </c>
      <c r="C59" s="12">
        <v>0</v>
      </c>
      <c r="D59" s="12">
        <v>9.2657093854194197E-2</v>
      </c>
      <c r="E59" s="12">
        <v>9.0323391828202634E-2</v>
      </c>
      <c r="F59" s="12">
        <v>0.17139482510281798</v>
      </c>
      <c r="G59" s="12">
        <v>0.16408235012385272</v>
      </c>
      <c r="H59" s="12">
        <v>0.15620038720131604</v>
      </c>
      <c r="I59" s="12">
        <v>0.15202803508911475</v>
      </c>
      <c r="J59" s="12">
        <v>0.19111221549194016</v>
      </c>
      <c r="K59" s="12">
        <v>0.20761360462814507</v>
      </c>
      <c r="L59" s="12">
        <v>46183.178345574379</v>
      </c>
      <c r="M59" s="12">
        <v>43775.524728392622</v>
      </c>
      <c r="N59" s="12">
        <v>54326.868792790316</v>
      </c>
      <c r="O59" s="12">
        <v>51631.956823861801</v>
      </c>
      <c r="P59" s="12">
        <v>53434.407926693697</v>
      </c>
      <c r="Q59" s="12">
        <v>72078.913836826425</v>
      </c>
      <c r="R59" s="12">
        <v>68321.260670320553</v>
      </c>
      <c r="S59" s="12">
        <v>78479.809447177569</v>
      </c>
      <c r="T59" s="12">
        <v>75136.644138483563</v>
      </c>
      <c r="U59" s="12">
        <v>116211.70357938092</v>
      </c>
      <c r="V59" s="12">
        <v>119114.13103151832</v>
      </c>
      <c r="W59" s="12">
        <v>170647.5971066487</v>
      </c>
      <c r="X59" s="12">
        <v>161297.50481407598</v>
      </c>
      <c r="Y59" s="12">
        <v>159894.00589381874</v>
      </c>
      <c r="Z59" s="12">
        <v>158466.54598728611</v>
      </c>
      <c r="AA59" s="12">
        <v>152257.06353134755</v>
      </c>
      <c r="AB59" s="12">
        <v>153308.63464875316</v>
      </c>
      <c r="AC59" s="12">
        <v>152696.57449728268</v>
      </c>
    </row>
    <row r="60" spans="1:29">
      <c r="A60" s="11" t="s">
        <v>114</v>
      </c>
      <c r="B60" s="11" t="s">
        <v>24</v>
      </c>
      <c r="C60" s="12">
        <v>0</v>
      </c>
      <c r="D60" s="12">
        <v>9.5541244516496704E-2</v>
      </c>
      <c r="E60" s="12">
        <v>9.1644641025942705E-2</v>
      </c>
      <c r="F60" s="12">
        <v>0.35944922359593601</v>
      </c>
      <c r="G60" s="12">
        <v>0.34371106502779597</v>
      </c>
      <c r="H60" s="12">
        <v>0.32498758430227387</v>
      </c>
      <c r="I60" s="12">
        <v>0.30946144286232236</v>
      </c>
      <c r="J60" s="12">
        <v>9119.3621188962734</v>
      </c>
      <c r="K60" s="12">
        <v>8666.9931550564015</v>
      </c>
      <c r="L60" s="12">
        <v>17795.193738428414</v>
      </c>
      <c r="M60" s="12">
        <v>16867.483395727319</v>
      </c>
      <c r="N60" s="12">
        <v>15988.136284104641</v>
      </c>
      <c r="O60" s="12">
        <v>30823.826912969453</v>
      </c>
      <c r="P60" s="12">
        <v>29134.934432857885</v>
      </c>
      <c r="Q60" s="12">
        <v>37616.811449294612</v>
      </c>
      <c r="R60" s="12">
        <v>35655.7476135541</v>
      </c>
      <c r="S60" s="12">
        <v>33887.049434595559</v>
      </c>
      <c r="T60" s="12">
        <v>50004.78192009894</v>
      </c>
      <c r="U60" s="12">
        <v>81033.868356685867</v>
      </c>
      <c r="V60" s="12">
        <v>76809.359482831656</v>
      </c>
      <c r="W60" s="12">
        <v>80160.691201245572</v>
      </c>
      <c r="X60" s="12">
        <v>90120.495504260267</v>
      </c>
      <c r="Y60" s="12">
        <v>85422.270761202555</v>
      </c>
      <c r="Z60" s="12">
        <v>80968.896228128564</v>
      </c>
      <c r="AA60" s="12">
        <v>76952.3945483813</v>
      </c>
      <c r="AB60" s="12">
        <v>72736.039641164083</v>
      </c>
      <c r="AC60" s="12">
        <v>74401.262610931517</v>
      </c>
    </row>
    <row r="61" spans="1:29">
      <c r="A61" s="11" t="s">
        <v>114</v>
      </c>
      <c r="B61" s="11" t="s">
        <v>101</v>
      </c>
      <c r="C61" s="12">
        <v>0</v>
      </c>
      <c r="D61" s="12">
        <v>0</v>
      </c>
      <c r="E61" s="12">
        <v>0.11015460277066561</v>
      </c>
      <c r="F61" s="12">
        <v>0.22957221242541209</v>
      </c>
      <c r="G61" s="12">
        <v>0.21994650396235987</v>
      </c>
      <c r="H61" s="12">
        <v>0.20951584555926384</v>
      </c>
      <c r="I61" s="12">
        <v>0.20073560475614369</v>
      </c>
      <c r="J61" s="12">
        <v>0.29297308850656101</v>
      </c>
      <c r="K61" s="12">
        <v>0.27878239926166404</v>
      </c>
      <c r="L61" s="12">
        <v>0.26500739669705298</v>
      </c>
      <c r="M61" s="12">
        <v>0.252586617870389</v>
      </c>
      <c r="N61" s="12">
        <v>0.24091171237567299</v>
      </c>
      <c r="O61" s="12">
        <v>0.29315342548934697</v>
      </c>
      <c r="P61" s="12">
        <v>0.280419642097748</v>
      </c>
      <c r="Q61" s="12">
        <v>0.53240883852097998</v>
      </c>
      <c r="R61" s="12">
        <v>0.5060397105558091</v>
      </c>
      <c r="S61" s="12">
        <v>0.48335701581097701</v>
      </c>
      <c r="T61" s="12">
        <v>0.46276390487072999</v>
      </c>
      <c r="U61" s="12">
        <v>0.466622926450107</v>
      </c>
      <c r="V61" s="12">
        <v>0.44497394544848101</v>
      </c>
      <c r="W61" s="12">
        <v>0.43738755273817403</v>
      </c>
      <c r="X61" s="12">
        <v>3897.6106249930212</v>
      </c>
      <c r="Y61" s="12">
        <v>3694.4248706040039</v>
      </c>
      <c r="Z61" s="12">
        <v>3501.8272098646053</v>
      </c>
      <c r="AA61" s="12">
        <v>3328.1188745476275</v>
      </c>
      <c r="AB61" s="12">
        <v>5088.7087774929159</v>
      </c>
      <c r="AC61" s="12">
        <v>4823.4218056402497</v>
      </c>
    </row>
    <row r="62" spans="1:29">
      <c r="A62" s="11" t="s">
        <v>114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2</v>
      </c>
      <c r="B63" s="37"/>
      <c r="C63" s="30">
        <v>0</v>
      </c>
      <c r="D63" s="30">
        <v>121786.77330806766</v>
      </c>
      <c r="E63" s="30">
        <v>115437.81384156777</v>
      </c>
      <c r="F63" s="30">
        <v>159929.13097792695</v>
      </c>
      <c r="G63" s="30">
        <v>181959.19409794317</v>
      </c>
      <c r="H63" s="30">
        <v>209753.63132694882</v>
      </c>
      <c r="I63" s="30">
        <v>275490.13790830399</v>
      </c>
      <c r="J63" s="30">
        <v>400022.71666283748</v>
      </c>
      <c r="K63" s="30">
        <v>380179.41895994853</v>
      </c>
      <c r="L63" s="30">
        <v>417683.946522396</v>
      </c>
      <c r="M63" s="30">
        <v>557551.44460448844</v>
      </c>
      <c r="N63" s="30">
        <v>541318.27008952654</v>
      </c>
      <c r="O63" s="30">
        <v>549756.36393607699</v>
      </c>
      <c r="P63" s="30">
        <v>524265.68002063426</v>
      </c>
      <c r="Q63" s="30">
        <v>571063.15445346455</v>
      </c>
      <c r="R63" s="30">
        <v>541292.26796163304</v>
      </c>
      <c r="S63" s="30">
        <v>538242.46142494597</v>
      </c>
      <c r="T63" s="30">
        <v>534860.19171372044</v>
      </c>
      <c r="U63" s="30">
        <v>585604.62050002581</v>
      </c>
      <c r="V63" s="30">
        <v>579659.08512388391</v>
      </c>
      <c r="W63" s="30">
        <v>642149.60716055566</v>
      </c>
      <c r="X63" s="30">
        <v>663003.0662374784</v>
      </c>
      <c r="Y63" s="30">
        <v>658028.84414305678</v>
      </c>
      <c r="Z63" s="30">
        <v>685917.61600557796</v>
      </c>
      <c r="AA63" s="30">
        <v>655967.90129485563</v>
      </c>
      <c r="AB63" s="30">
        <v>636144.14483748714</v>
      </c>
      <c r="AC63" s="30">
        <v>604256.91756040126</v>
      </c>
    </row>
    <row r="65" spans="1:29">
      <c r="A65" s="8" t="s">
        <v>109</v>
      </c>
      <c r="B65" s="8" t="s">
        <v>110</v>
      </c>
      <c r="C65" s="8" t="s">
        <v>60</v>
      </c>
      <c r="D65" s="8" t="s">
        <v>61</v>
      </c>
      <c r="E65" s="8" t="s">
        <v>62</v>
      </c>
      <c r="F65" s="8" t="s">
        <v>63</v>
      </c>
      <c r="G65" s="8" t="s">
        <v>64</v>
      </c>
      <c r="H65" s="8" t="s">
        <v>65</v>
      </c>
      <c r="I65" s="8" t="s">
        <v>66</v>
      </c>
      <c r="J65" s="8" t="s">
        <v>67</v>
      </c>
      <c r="K65" s="8" t="s">
        <v>68</v>
      </c>
      <c r="L65" s="8" t="s">
        <v>69</v>
      </c>
      <c r="M65" s="8" t="s">
        <v>70</v>
      </c>
      <c r="N65" s="8" t="s">
        <v>71</v>
      </c>
      <c r="O65" s="8" t="s">
        <v>72</v>
      </c>
      <c r="P65" s="8" t="s">
        <v>73</v>
      </c>
      <c r="Q65" s="8" t="s">
        <v>74</v>
      </c>
      <c r="R65" s="8" t="s">
        <v>75</v>
      </c>
      <c r="S65" s="8" t="s">
        <v>76</v>
      </c>
      <c r="T65" s="8" t="s">
        <v>77</v>
      </c>
      <c r="U65" s="8" t="s">
        <v>78</v>
      </c>
      <c r="V65" s="8" t="s">
        <v>79</v>
      </c>
      <c r="W65" s="8" t="s">
        <v>80</v>
      </c>
      <c r="X65" s="8" t="s">
        <v>81</v>
      </c>
      <c r="Y65" s="8" t="s">
        <v>82</v>
      </c>
      <c r="Z65" s="8" t="s">
        <v>83</v>
      </c>
      <c r="AA65" s="8" t="s">
        <v>84</v>
      </c>
      <c r="AB65" s="8" t="s">
        <v>85</v>
      </c>
      <c r="AC65" s="8" t="s">
        <v>86</v>
      </c>
    </row>
    <row r="66" spans="1:29">
      <c r="A66" s="11" t="s">
        <v>115</v>
      </c>
      <c r="B66" s="11" t="s">
        <v>94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5</v>
      </c>
      <c r="B67" s="11" t="s">
        <v>95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5</v>
      </c>
      <c r="B68" s="11" t="s">
        <v>8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5</v>
      </c>
      <c r="B69" s="11" t="s">
        <v>20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5</v>
      </c>
      <c r="B70" s="11" t="s">
        <v>96</v>
      </c>
      <c r="C70" s="12">
        <v>0</v>
      </c>
      <c r="D70" s="12">
        <v>2.0969139147521902E-2</v>
      </c>
      <c r="E70" s="12">
        <v>1.9898374010709069E-2</v>
      </c>
      <c r="F70" s="12">
        <v>2.22178972255292E-2</v>
      </c>
      <c r="G70" s="12">
        <v>2.1202253959524599E-2</v>
      </c>
      <c r="H70" s="12">
        <v>2.0194207428425929E-2</v>
      </c>
      <c r="I70" s="12">
        <v>1.9295765605343768E-2</v>
      </c>
      <c r="J70" s="12">
        <v>2.1555031317782303E-2</v>
      </c>
      <c r="K70" s="12">
        <v>2.0635181779092498E-2</v>
      </c>
      <c r="L70" s="12">
        <v>2.26588226498326E-2</v>
      </c>
      <c r="M70" s="12">
        <v>2.1657505263550498E-2</v>
      </c>
      <c r="N70" s="12">
        <v>2.2021083134315098E-2</v>
      </c>
      <c r="O70" s="12">
        <v>6.7710077884983011E-2</v>
      </c>
      <c r="P70" s="12">
        <v>6.4106226077604897E-2</v>
      </c>
      <c r="Q70" s="12">
        <v>8.3117186123976811E-2</v>
      </c>
      <c r="R70" s="12">
        <v>7.884635461395649E-2</v>
      </c>
      <c r="S70" s="12">
        <v>7.5242488478618197E-2</v>
      </c>
      <c r="T70" s="12">
        <v>7.121612864943179E-2</v>
      </c>
      <c r="U70" s="12">
        <v>6.7571189122611897E-2</v>
      </c>
      <c r="V70" s="12">
        <v>6.4167756704730211E-2</v>
      </c>
      <c r="W70" s="12">
        <v>419.90190629829004</v>
      </c>
      <c r="X70" s="12">
        <v>396.89502742403585</v>
      </c>
      <c r="Y70" s="12">
        <v>376.20386753010814</v>
      </c>
      <c r="Z70" s="12">
        <v>356.59139799539747</v>
      </c>
      <c r="AA70" s="12">
        <v>338.90255943291004</v>
      </c>
      <c r="AB70" s="12">
        <v>320.33354590068581</v>
      </c>
      <c r="AC70" s="12">
        <v>303.62843599750835</v>
      </c>
    </row>
    <row r="71" spans="1:29">
      <c r="A71" s="11" t="s">
        <v>115</v>
      </c>
      <c r="B71" s="11" t="s">
        <v>97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5</v>
      </c>
      <c r="B72" s="11" t="s">
        <v>98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5</v>
      </c>
      <c r="B73" s="11" t="s">
        <v>99</v>
      </c>
      <c r="C73" s="12">
        <v>0</v>
      </c>
      <c r="D73" s="12">
        <v>58375.424516557789</v>
      </c>
      <c r="E73" s="12">
        <v>55332.156112962228</v>
      </c>
      <c r="F73" s="12">
        <v>90280.393462341308</v>
      </c>
      <c r="G73" s="12">
        <v>85802.017113383306</v>
      </c>
      <c r="H73" s="12">
        <v>167670.60387660176</v>
      </c>
      <c r="I73" s="12">
        <v>180967.49284875375</v>
      </c>
      <c r="J73" s="12">
        <v>187392.94044130619</v>
      </c>
      <c r="K73" s="12">
        <v>178097.22236379047</v>
      </c>
      <c r="L73" s="12">
        <v>183355.24085280488</v>
      </c>
      <c r="M73" s="12">
        <v>181576.24207190127</v>
      </c>
      <c r="N73" s="12">
        <v>172110.18630220732</v>
      </c>
      <c r="O73" s="12">
        <v>163573.50666266543</v>
      </c>
      <c r="P73" s="12">
        <v>165087.04858223794</v>
      </c>
      <c r="Q73" s="12">
        <v>200607.40413369768</v>
      </c>
      <c r="R73" s="12">
        <v>199453.00473869831</v>
      </c>
      <c r="S73" s="12">
        <v>212553.87657129802</v>
      </c>
      <c r="T73" s="12">
        <v>204690.92567941197</v>
      </c>
      <c r="U73" s="12">
        <v>194019.83573810034</v>
      </c>
      <c r="V73" s="12">
        <v>212429.23143928815</v>
      </c>
      <c r="W73" s="12">
        <v>203631.35842813182</v>
      </c>
      <c r="X73" s="12">
        <v>202920.51461071993</v>
      </c>
      <c r="Y73" s="12">
        <v>192341.72763249406</v>
      </c>
      <c r="Z73" s="12">
        <v>239832.44421897238</v>
      </c>
      <c r="AA73" s="12">
        <v>250218.60884651187</v>
      </c>
      <c r="AB73" s="12">
        <v>249443.76700289352</v>
      </c>
      <c r="AC73" s="12">
        <v>237358.60826394975</v>
      </c>
    </row>
    <row r="74" spans="1:29">
      <c r="A74" s="11" t="s">
        <v>115</v>
      </c>
      <c r="B74" s="11" t="s">
        <v>100</v>
      </c>
      <c r="C74" s="12">
        <v>0</v>
      </c>
      <c r="D74" s="12">
        <v>0.14145508491359185</v>
      </c>
      <c r="E74" s="12">
        <v>0.17843465074831358</v>
      </c>
      <c r="F74" s="12">
        <v>0.17426934371562741</v>
      </c>
      <c r="G74" s="12">
        <v>0.16620545193291911</v>
      </c>
      <c r="H74" s="12">
        <v>0.16140717701936089</v>
      </c>
      <c r="I74" s="12">
        <v>0.15756223373285497</v>
      </c>
      <c r="J74" s="12">
        <v>0.23760977824492427</v>
      </c>
      <c r="K74" s="12">
        <v>0.226038099608732</v>
      </c>
      <c r="L74" s="12">
        <v>13325.760604116054</v>
      </c>
      <c r="M74" s="12">
        <v>12631.052943297047</v>
      </c>
      <c r="N74" s="12">
        <v>35876.751656816676</v>
      </c>
      <c r="O74" s="12">
        <v>34097.067085160466</v>
      </c>
      <c r="P74" s="12">
        <v>32228.82842355088</v>
      </c>
      <c r="Q74" s="12">
        <v>60347.592504183616</v>
      </c>
      <c r="R74" s="12">
        <v>57201.512163528896</v>
      </c>
      <c r="S74" s="12">
        <v>57980.539899895804</v>
      </c>
      <c r="T74" s="12">
        <v>100772.0185768089</v>
      </c>
      <c r="U74" s="12">
        <v>118689.75492760888</v>
      </c>
      <c r="V74" s="12">
        <v>123339.27361552897</v>
      </c>
      <c r="W74" s="12">
        <v>172946.24396141482</v>
      </c>
      <c r="X74" s="12">
        <v>163831.90147760423</v>
      </c>
      <c r="Y74" s="12">
        <v>155290.90198933086</v>
      </c>
      <c r="Z74" s="12">
        <v>152337.6882925551</v>
      </c>
      <c r="AA74" s="12">
        <v>145362.86997886913</v>
      </c>
      <c r="AB74" s="12">
        <v>144332.65041722226</v>
      </c>
      <c r="AC74" s="12">
        <v>137192.3459575185</v>
      </c>
    </row>
    <row r="75" spans="1:29">
      <c r="A75" s="11" t="s">
        <v>115</v>
      </c>
      <c r="B75" s="11" t="s">
        <v>24</v>
      </c>
      <c r="C75" s="12">
        <v>0</v>
      </c>
      <c r="D75" s="12">
        <v>6.9025373779265292E-2</v>
      </c>
      <c r="E75" s="12">
        <v>8.3278119388055002E-2</v>
      </c>
      <c r="F75" s="12">
        <v>0.15813920980621418</v>
      </c>
      <c r="G75" s="12">
        <v>0.15416179143965861</v>
      </c>
      <c r="H75" s="12">
        <v>0.14582883491049198</v>
      </c>
      <c r="I75" s="12">
        <v>0.14096434525600382</v>
      </c>
      <c r="J75" s="12">
        <v>0.83359750637673002</v>
      </c>
      <c r="K75" s="12">
        <v>0.79922124394386296</v>
      </c>
      <c r="L75" s="12">
        <v>30619.46650132502</v>
      </c>
      <c r="M75" s="12">
        <v>29023.192274192676</v>
      </c>
      <c r="N75" s="12">
        <v>27510.135473461716</v>
      </c>
      <c r="O75" s="12">
        <v>37750.759712311017</v>
      </c>
      <c r="P75" s="12">
        <v>35682.328618984044</v>
      </c>
      <c r="Q75" s="12">
        <v>45057.10861004061</v>
      </c>
      <c r="R75" s="12">
        <v>42708.161744276069</v>
      </c>
      <c r="S75" s="12">
        <v>40589.605826240782</v>
      </c>
      <c r="T75" s="12">
        <v>59827.238344108911</v>
      </c>
      <c r="U75" s="12">
        <v>78640.148148633685</v>
      </c>
      <c r="V75" s="12">
        <v>74540.497796660537</v>
      </c>
      <c r="W75" s="12">
        <v>92591.564168364799</v>
      </c>
      <c r="X75" s="12">
        <v>95249.867288765934</v>
      </c>
      <c r="Y75" s="12">
        <v>90284.229260495442</v>
      </c>
      <c r="Z75" s="12">
        <v>85577.442447697264</v>
      </c>
      <c r="AA75" s="12">
        <v>81332.330428594069</v>
      </c>
      <c r="AB75" s="12">
        <v>76875.985054948193</v>
      </c>
      <c r="AC75" s="12">
        <v>72868.296986907211</v>
      </c>
    </row>
    <row r="76" spans="1:29">
      <c r="A76" s="11" t="s">
        <v>115</v>
      </c>
      <c r="B76" s="11" t="s">
        <v>101</v>
      </c>
      <c r="C76" s="12">
        <v>0</v>
      </c>
      <c r="D76" s="12">
        <v>0</v>
      </c>
      <c r="E76" s="12">
        <v>0.13626331890487631</v>
      </c>
      <c r="F76" s="12">
        <v>0.1812272978393229</v>
      </c>
      <c r="G76" s="12">
        <v>0.17615323142565351</v>
      </c>
      <c r="H76" s="12">
        <v>0.1691510446751858</v>
      </c>
      <c r="I76" s="12">
        <v>0.16515875695250612</v>
      </c>
      <c r="J76" s="12">
        <v>0.1951488359006037</v>
      </c>
      <c r="K76" s="12">
        <v>0.18615069511062471</v>
      </c>
      <c r="L76" s="12">
        <v>0.18301958329457541</v>
      </c>
      <c r="M76" s="12">
        <v>0.1769212514440773</v>
      </c>
      <c r="N76" s="12">
        <v>0.17068774051073513</v>
      </c>
      <c r="O76" s="12">
        <v>0.19108880705763182</v>
      </c>
      <c r="P76" s="12">
        <v>0.18307138364347539</v>
      </c>
      <c r="Q76" s="12">
        <v>0.21916522595684701</v>
      </c>
      <c r="R76" s="12">
        <v>0.20903837047365853</v>
      </c>
      <c r="S76" s="12">
        <v>0.20136611222551801</v>
      </c>
      <c r="T76" s="12">
        <v>0.20260446468962551</v>
      </c>
      <c r="U76" s="12">
        <v>0.2165436795446897</v>
      </c>
      <c r="V76" s="12">
        <v>0.2229860740162245</v>
      </c>
      <c r="W76" s="12">
        <v>0.21880474136274858</v>
      </c>
      <c r="X76" s="12">
        <v>0.245635335912603</v>
      </c>
      <c r="Y76" s="12">
        <v>0.23388599221654491</v>
      </c>
      <c r="Z76" s="12">
        <v>0.22259739300773906</v>
      </c>
      <c r="AA76" s="12">
        <v>0.21241088686750351</v>
      </c>
      <c r="AB76" s="12">
        <v>0.2018944964601059</v>
      </c>
      <c r="AC76" s="12">
        <v>0.20882137637716131</v>
      </c>
    </row>
    <row r="77" spans="1:29">
      <c r="A77" s="11" t="s">
        <v>115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2</v>
      </c>
      <c r="B78" s="37"/>
      <c r="C78" s="30">
        <v>0</v>
      </c>
      <c r="D78" s="30">
        <v>58375.655966155631</v>
      </c>
      <c r="E78" s="30">
        <v>55332.573987425283</v>
      </c>
      <c r="F78" s="30">
        <v>90280.929316089896</v>
      </c>
      <c r="G78" s="30">
        <v>85802.53483611207</v>
      </c>
      <c r="H78" s="30">
        <v>167671.1004578658</v>
      </c>
      <c r="I78" s="30">
        <v>180967.97582985531</v>
      </c>
      <c r="J78" s="30">
        <v>187394.22835245801</v>
      </c>
      <c r="K78" s="30">
        <v>178098.45440901091</v>
      </c>
      <c r="L78" s="30">
        <v>227300.67363665189</v>
      </c>
      <c r="M78" s="30">
        <v>223230.6858681477</v>
      </c>
      <c r="N78" s="30">
        <v>235497.26614130937</v>
      </c>
      <c r="O78" s="30">
        <v>235421.59225902188</v>
      </c>
      <c r="P78" s="30">
        <v>232998.45280238261</v>
      </c>
      <c r="Q78" s="30">
        <v>306012.40753033402</v>
      </c>
      <c r="R78" s="30">
        <v>299362.96653122833</v>
      </c>
      <c r="S78" s="30">
        <v>311124.29890603531</v>
      </c>
      <c r="T78" s="30">
        <v>365290.45642092312</v>
      </c>
      <c r="U78" s="30">
        <v>391350.02292921155</v>
      </c>
      <c r="V78" s="30">
        <v>410309.29000530834</v>
      </c>
      <c r="W78" s="30">
        <v>469589.28726895107</v>
      </c>
      <c r="X78" s="30">
        <v>462399.42403985001</v>
      </c>
      <c r="Y78" s="30">
        <v>438293.29663584271</v>
      </c>
      <c r="Z78" s="30">
        <v>478104.38895461318</v>
      </c>
      <c r="AA78" s="30">
        <v>477252.9242242949</v>
      </c>
      <c r="AB78" s="30">
        <v>470972.93791546108</v>
      </c>
      <c r="AC78" s="30">
        <v>447723.08846574929</v>
      </c>
    </row>
    <row r="80" spans="1:29">
      <c r="A80" s="8" t="s">
        <v>109</v>
      </c>
      <c r="B80" s="8" t="s">
        <v>110</v>
      </c>
      <c r="C80" s="8" t="s">
        <v>60</v>
      </c>
      <c r="D80" s="8" t="s">
        <v>61</v>
      </c>
      <c r="E80" s="8" t="s">
        <v>62</v>
      </c>
      <c r="F80" s="8" t="s">
        <v>63</v>
      </c>
      <c r="G80" s="8" t="s">
        <v>64</v>
      </c>
      <c r="H80" s="8" t="s">
        <v>65</v>
      </c>
      <c r="I80" s="8" t="s">
        <v>66</v>
      </c>
      <c r="J80" s="8" t="s">
        <v>67</v>
      </c>
      <c r="K80" s="8" t="s">
        <v>68</v>
      </c>
      <c r="L80" s="8" t="s">
        <v>69</v>
      </c>
      <c r="M80" s="8" t="s">
        <v>70</v>
      </c>
      <c r="N80" s="8" t="s">
        <v>71</v>
      </c>
      <c r="O80" s="8" t="s">
        <v>72</v>
      </c>
      <c r="P80" s="8" t="s">
        <v>73</v>
      </c>
      <c r="Q80" s="8" t="s">
        <v>74</v>
      </c>
      <c r="R80" s="8" t="s">
        <v>75</v>
      </c>
      <c r="S80" s="8" t="s">
        <v>76</v>
      </c>
      <c r="T80" s="8" t="s">
        <v>77</v>
      </c>
      <c r="U80" s="8" t="s">
        <v>78</v>
      </c>
      <c r="V80" s="8" t="s">
        <v>79</v>
      </c>
      <c r="W80" s="8" t="s">
        <v>80</v>
      </c>
      <c r="X80" s="8" t="s">
        <v>81</v>
      </c>
      <c r="Y80" s="8" t="s">
        <v>82</v>
      </c>
      <c r="Z80" s="8" t="s">
        <v>83</v>
      </c>
      <c r="AA80" s="8" t="s">
        <v>84</v>
      </c>
      <c r="AB80" s="8" t="s">
        <v>85</v>
      </c>
      <c r="AC80" s="8" t="s">
        <v>86</v>
      </c>
    </row>
    <row r="81" spans="1:29">
      <c r="A81" s="11" t="s">
        <v>116</v>
      </c>
      <c r="B81" s="11" t="s">
        <v>94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6</v>
      </c>
      <c r="B82" s="11" t="s">
        <v>95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6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6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6</v>
      </c>
      <c r="B85" s="11" t="s">
        <v>96</v>
      </c>
      <c r="C85" s="12">
        <v>0</v>
      </c>
      <c r="D85" s="12">
        <v>1.9220216122029683E-2</v>
      </c>
      <c r="E85" s="12">
        <v>1.82272877814189E-2</v>
      </c>
      <c r="F85" s="12">
        <v>1.7358205379321225E-2</v>
      </c>
      <c r="G85" s="12">
        <v>1.7014162250642721E-2</v>
      </c>
      <c r="H85" s="12">
        <v>1.6939277175966518E-2</v>
      </c>
      <c r="I85" s="12">
        <v>1.7155396569163622E-2</v>
      </c>
      <c r="J85" s="12">
        <v>1.9859573876503851E-2</v>
      </c>
      <c r="K85" s="12">
        <v>1.905024321935932E-2</v>
      </c>
      <c r="L85" s="12">
        <v>2.1074361576052098E-2</v>
      </c>
      <c r="M85" s="12">
        <v>2.0129208048497802E-2</v>
      </c>
      <c r="N85" s="12">
        <v>1.926304491340956E-2</v>
      </c>
      <c r="O85" s="12">
        <v>4.36638833898901E-2</v>
      </c>
      <c r="P85" s="12">
        <v>4.1377526743508301E-2</v>
      </c>
      <c r="Q85" s="12">
        <v>4.3806220549179403E-2</v>
      </c>
      <c r="R85" s="12">
        <v>4.1617243796652603E-2</v>
      </c>
      <c r="S85" s="12">
        <v>3.9689124882734704E-2</v>
      </c>
      <c r="T85" s="12">
        <v>3.7592534863133402E-2</v>
      </c>
      <c r="U85" s="12">
        <v>3.6015034648536996E-2</v>
      </c>
      <c r="V85" s="12">
        <v>3.4283222110710096E-2</v>
      </c>
      <c r="W85" s="12">
        <v>3.4011697836134405E-2</v>
      </c>
      <c r="X85" s="12">
        <v>6.0411743345963102E-2</v>
      </c>
      <c r="Y85" s="12">
        <v>5.7349805912324296E-2</v>
      </c>
      <c r="Z85" s="12">
        <v>5.4455303323391595E-2</v>
      </c>
      <c r="AA85" s="12">
        <v>5.1855214913202205E-2</v>
      </c>
      <c r="AB85" s="12">
        <v>4.9105131478943499E-2</v>
      </c>
      <c r="AC85" s="12">
        <v>4.1592236293049194E-2</v>
      </c>
    </row>
    <row r="86" spans="1:29">
      <c r="A86" s="11" t="s">
        <v>116</v>
      </c>
      <c r="B86" s="11" t="s">
        <v>97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6</v>
      </c>
      <c r="B87" s="11" t="s">
        <v>98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6</v>
      </c>
      <c r="B88" s="11" t="s">
        <v>99</v>
      </c>
      <c r="C88" s="12">
        <v>0</v>
      </c>
      <c r="D88" s="12">
        <v>84404.957625785653</v>
      </c>
      <c r="E88" s="12">
        <v>80004.701088482805</v>
      </c>
      <c r="F88" s="12">
        <v>77087.614732401868</v>
      </c>
      <c r="G88" s="12">
        <v>90176.422022988962</v>
      </c>
      <c r="H88" s="12">
        <v>94232.080444526538</v>
      </c>
      <c r="I88" s="12">
        <v>138638.91459267706</v>
      </c>
      <c r="J88" s="12">
        <v>132178.29231169933</v>
      </c>
      <c r="K88" s="12">
        <v>236061.44635200992</v>
      </c>
      <c r="L88" s="12">
        <v>223192.91631602563</v>
      </c>
      <c r="M88" s="12">
        <v>211557.26977942247</v>
      </c>
      <c r="N88" s="12">
        <v>200528.21940278463</v>
      </c>
      <c r="O88" s="12">
        <v>190580.91473349725</v>
      </c>
      <c r="P88" s="12">
        <v>180138.63984667143</v>
      </c>
      <c r="Q88" s="12">
        <v>170916.12502202546</v>
      </c>
      <c r="R88" s="12">
        <v>162005.80820316711</v>
      </c>
      <c r="S88" s="12">
        <v>153969.42896472214</v>
      </c>
      <c r="T88" s="12">
        <v>145803.95394338106</v>
      </c>
      <c r="U88" s="12">
        <v>138202.80060911711</v>
      </c>
      <c r="V88" s="12">
        <v>130997.91743506551</v>
      </c>
      <c r="W88" s="12">
        <v>124499.69949134836</v>
      </c>
      <c r="X88" s="12">
        <v>117678.13496705862</v>
      </c>
      <c r="Y88" s="12">
        <v>111543.26139637225</v>
      </c>
      <c r="Z88" s="12">
        <v>105728.2190369923</v>
      </c>
      <c r="AA88" s="12">
        <v>100483.51934541352</v>
      </c>
      <c r="AB88" s="12">
        <v>94977.845695071926</v>
      </c>
      <c r="AC88" s="12">
        <v>67912.04197454096</v>
      </c>
    </row>
    <row r="89" spans="1:29">
      <c r="A89" s="11" t="s">
        <v>116</v>
      </c>
      <c r="B89" s="11" t="s">
        <v>100</v>
      </c>
      <c r="C89" s="12">
        <v>0</v>
      </c>
      <c r="D89" s="12">
        <v>4.0958190676617108E-2</v>
      </c>
      <c r="E89" s="12">
        <v>3.8908521580616043E-2</v>
      </c>
      <c r="F89" s="12">
        <v>4.0650306118119914E-2</v>
      </c>
      <c r="G89" s="12">
        <v>3.889742439844654E-2</v>
      </c>
      <c r="H89" s="12">
        <v>3.7098074283648017E-2</v>
      </c>
      <c r="I89" s="12">
        <v>3.6599645875516784E-2</v>
      </c>
      <c r="J89" s="12">
        <v>4.2788038545111352E-2</v>
      </c>
      <c r="K89" s="12">
        <v>4.0987074332704487E-2</v>
      </c>
      <c r="L89" s="12">
        <v>4.9903760608916513E-2</v>
      </c>
      <c r="M89" s="12">
        <v>4.749889152351023E-2</v>
      </c>
      <c r="N89" s="12">
        <v>5.7445963975080533E-2</v>
      </c>
      <c r="O89" s="12">
        <v>5.4700331322964132E-2</v>
      </c>
      <c r="P89" s="12">
        <v>5.2173552579003392E-2</v>
      </c>
      <c r="Q89" s="12">
        <v>5.4399694502680701E-2</v>
      </c>
      <c r="R89" s="12">
        <v>5.2530350919434948E-2</v>
      </c>
      <c r="S89" s="12">
        <v>5.6802745030286879E-2</v>
      </c>
      <c r="T89" s="12">
        <v>3835.933330154548</v>
      </c>
      <c r="U89" s="12">
        <v>3635.9567918838025</v>
      </c>
      <c r="V89" s="12">
        <v>3446.4059878462931</v>
      </c>
      <c r="W89" s="12">
        <v>3275.4481603980312</v>
      </c>
      <c r="X89" s="12">
        <v>3095.9906524039748</v>
      </c>
      <c r="Y89" s="12">
        <v>2934.5884293286313</v>
      </c>
      <c r="Z89" s="12">
        <v>2781.6036983391064</v>
      </c>
      <c r="AA89" s="12">
        <v>2643.6209804823679</v>
      </c>
      <c r="AB89" s="12">
        <v>2498.8036550720185</v>
      </c>
      <c r="AC89" s="12">
        <v>2368.5236257121628</v>
      </c>
    </row>
    <row r="90" spans="1:29">
      <c r="A90" s="11" t="s">
        <v>116</v>
      </c>
      <c r="B90" s="11" t="s">
        <v>24</v>
      </c>
      <c r="C90" s="12">
        <v>0</v>
      </c>
      <c r="D90" s="12">
        <v>5.09947873377085E-2</v>
      </c>
      <c r="E90" s="12">
        <v>5.8926061397667394E-2</v>
      </c>
      <c r="F90" s="12">
        <v>6.3843199358032204E-2</v>
      </c>
      <c r="G90" s="12">
        <v>7.3271919538416497E-2</v>
      </c>
      <c r="H90" s="12">
        <v>6.9448089268936794E-2</v>
      </c>
      <c r="I90" s="12">
        <v>7.9375369836996418E-2</v>
      </c>
      <c r="J90" s="12">
        <v>0.13072966319528501</v>
      </c>
      <c r="K90" s="12">
        <v>0.14586189689546641</v>
      </c>
      <c r="L90" s="12">
        <v>0.18222182888057092</v>
      </c>
      <c r="M90" s="12">
        <v>0.17358412808806439</v>
      </c>
      <c r="N90" s="12">
        <v>0.1649625759175026</v>
      </c>
      <c r="O90" s="12">
        <v>0.15795763149281192</v>
      </c>
      <c r="P90" s="12">
        <v>0.15046424496640709</v>
      </c>
      <c r="Q90" s="12">
        <v>0.15907359775817059</v>
      </c>
      <c r="R90" s="12">
        <v>0.15204891486436128</v>
      </c>
      <c r="S90" s="12">
        <v>0.14546921891379708</v>
      </c>
      <c r="T90" s="12">
        <v>0.13842344573649201</v>
      </c>
      <c r="U90" s="12">
        <v>0.13469882881652509</v>
      </c>
      <c r="V90" s="12">
        <v>0.12865305872529809</v>
      </c>
      <c r="W90" s="12">
        <v>0.13551172365282832</v>
      </c>
      <c r="X90" s="12">
        <v>0.14620636770838918</v>
      </c>
      <c r="Y90" s="12">
        <v>0.13559711217254813</v>
      </c>
      <c r="Z90" s="12">
        <v>0.1267029164706773</v>
      </c>
      <c r="AA90" s="12">
        <v>0.12419392430342399</v>
      </c>
      <c r="AB90" s="12">
        <v>0.13025944650553931</v>
      </c>
      <c r="AC90" s="12">
        <v>0.13016963956041031</v>
      </c>
    </row>
    <row r="91" spans="1:29">
      <c r="A91" s="11" t="s">
        <v>116</v>
      </c>
      <c r="B91" s="11" t="s">
        <v>101</v>
      </c>
      <c r="C91" s="12">
        <v>0</v>
      </c>
      <c r="D91" s="12">
        <v>0</v>
      </c>
      <c r="E91" s="12">
        <v>0.13481710312290909</v>
      </c>
      <c r="F91" s="12">
        <v>0.14217700287472138</v>
      </c>
      <c r="G91" s="12">
        <v>0.1614892297547432</v>
      </c>
      <c r="H91" s="12">
        <v>0.16918903470883778</v>
      </c>
      <c r="I91" s="12">
        <v>0.24318830074789269</v>
      </c>
      <c r="J91" s="12">
        <v>2666.1578161589923</v>
      </c>
      <c r="K91" s="12">
        <v>2533.9167750916768</v>
      </c>
      <c r="L91" s="12">
        <v>34751.377723663434</v>
      </c>
      <c r="M91" s="12">
        <v>32939.697832669008</v>
      </c>
      <c r="N91" s="12">
        <v>31222.464913344938</v>
      </c>
      <c r="O91" s="12">
        <v>37657.080629358636</v>
      </c>
      <c r="P91" s="12">
        <v>35593.78184229647</v>
      </c>
      <c r="Q91" s="12">
        <v>39742.039532692681</v>
      </c>
      <c r="R91" s="12">
        <v>37670.181424057024</v>
      </c>
      <c r="S91" s="12">
        <v>35801.534584637608</v>
      </c>
      <c r="T91" s="12">
        <v>33839.903727357108</v>
      </c>
      <c r="U91" s="12">
        <v>32075.741171097448</v>
      </c>
      <c r="V91" s="12">
        <v>30403.547824099467</v>
      </c>
      <c r="W91" s="12">
        <v>28895.366816452228</v>
      </c>
      <c r="X91" s="12">
        <v>29672.910807629585</v>
      </c>
      <c r="Y91" s="12">
        <v>28125.982421784163</v>
      </c>
      <c r="Z91" s="12">
        <v>26659.700016212424</v>
      </c>
      <c r="AA91" s="12">
        <v>25337.23310326198</v>
      </c>
      <c r="AB91" s="12">
        <v>23948.962859021656</v>
      </c>
      <c r="AC91" s="12">
        <v>22700.440767413958</v>
      </c>
    </row>
    <row r="92" spans="1:29">
      <c r="A92" s="11" t="s">
        <v>116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2</v>
      </c>
      <c r="B93" s="37"/>
      <c r="C93" s="30">
        <v>0</v>
      </c>
      <c r="D93" s="30">
        <v>84405.068798979788</v>
      </c>
      <c r="E93" s="30">
        <v>80004.951967456698</v>
      </c>
      <c r="F93" s="30">
        <v>77087.8787611156</v>
      </c>
      <c r="G93" s="30">
        <v>90176.712695724898</v>
      </c>
      <c r="H93" s="30">
        <v>94232.37311900199</v>
      </c>
      <c r="I93" s="30">
        <v>138639.2909113901</v>
      </c>
      <c r="J93" s="30">
        <v>134844.64350513392</v>
      </c>
      <c r="K93" s="30">
        <v>238595.56902631605</v>
      </c>
      <c r="L93" s="30">
        <v>257944.54723964012</v>
      </c>
      <c r="M93" s="30">
        <v>244497.20882431915</v>
      </c>
      <c r="N93" s="30">
        <v>231750.92598771435</v>
      </c>
      <c r="O93" s="30">
        <v>228238.25168470206</v>
      </c>
      <c r="P93" s="30">
        <v>215732.66570429219</v>
      </c>
      <c r="Q93" s="30">
        <v>210658.42183423095</v>
      </c>
      <c r="R93" s="30">
        <v>199676.2358237337</v>
      </c>
      <c r="S93" s="30">
        <v>189771.20551044858</v>
      </c>
      <c r="T93" s="30">
        <v>183479.9670168733</v>
      </c>
      <c r="U93" s="30">
        <v>173914.66928596183</v>
      </c>
      <c r="V93" s="30">
        <v>164848.0341832921</v>
      </c>
      <c r="W93" s="30">
        <v>156670.68399162011</v>
      </c>
      <c r="X93" s="30">
        <v>150447.24304520321</v>
      </c>
      <c r="Y93" s="30">
        <v>142604.02519440313</v>
      </c>
      <c r="Z93" s="30">
        <v>135169.70390976363</v>
      </c>
      <c r="AA93" s="30">
        <v>128464.54947829709</v>
      </c>
      <c r="AB93" s="30">
        <v>121425.79157374358</v>
      </c>
      <c r="AC93" s="30">
        <v>92981.178129542939</v>
      </c>
    </row>
  </sheetData>
  <sheetProtection algorithmName="SHA-512" hashValue="se/h/I8aQVY0GzXqJ45GKdcTYdXn57S4E103GQqwQeTxz6SdxLcuDzR2R8zXAEkQ2x4BPNY2bXiDk3NKHWsFsA==" saltValue="kS6S5HB9ALDL46PniIfuy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9">
    <tabColor rgb="FF57E188"/>
  </sheetPr>
  <dimension ref="A1:AC95"/>
  <sheetViews>
    <sheetView zoomScale="85" zoomScaleNormal="85" zoomScaleSheetLayoutView="50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4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35" t="s">
        <v>38</v>
      </c>
      <c r="B2" s="7" t="s">
        <v>220</v>
      </c>
    </row>
    <row r="3" spans="1:29">
      <c r="B3" s="7"/>
    </row>
    <row r="4" spans="1:29">
      <c r="A4" s="7" t="s">
        <v>108</v>
      </c>
      <c r="B4" s="7"/>
    </row>
    <row r="5" spans="1:29">
      <c r="A5" s="8" t="s">
        <v>109</v>
      </c>
      <c r="B5" s="8" t="s">
        <v>110</v>
      </c>
      <c r="C5" s="8" t="s">
        <v>60</v>
      </c>
      <c r="D5" s="8" t="s">
        <v>61</v>
      </c>
      <c r="E5" s="8" t="s">
        <v>62</v>
      </c>
      <c r="F5" s="8" t="s">
        <v>63</v>
      </c>
      <c r="G5" s="8" t="s">
        <v>64</v>
      </c>
      <c r="H5" s="8" t="s">
        <v>65</v>
      </c>
      <c r="I5" s="8" t="s">
        <v>66</v>
      </c>
      <c r="J5" s="8" t="s">
        <v>67</v>
      </c>
      <c r="K5" s="8" t="s">
        <v>68</v>
      </c>
      <c r="L5" s="8" t="s">
        <v>69</v>
      </c>
      <c r="M5" s="8" t="s">
        <v>70</v>
      </c>
      <c r="N5" s="8" t="s">
        <v>71</v>
      </c>
      <c r="O5" s="8" t="s">
        <v>72</v>
      </c>
      <c r="P5" s="8" t="s">
        <v>73</v>
      </c>
      <c r="Q5" s="8" t="s">
        <v>74</v>
      </c>
      <c r="R5" s="8" t="s">
        <v>75</v>
      </c>
      <c r="S5" s="8" t="s">
        <v>76</v>
      </c>
      <c r="T5" s="8" t="s">
        <v>77</v>
      </c>
      <c r="U5" s="8" t="s">
        <v>78</v>
      </c>
      <c r="V5" s="8" t="s">
        <v>79</v>
      </c>
      <c r="W5" s="8" t="s">
        <v>80</v>
      </c>
      <c r="X5" s="8" t="s">
        <v>81</v>
      </c>
      <c r="Y5" s="8" t="s">
        <v>82</v>
      </c>
      <c r="Z5" s="8" t="s">
        <v>83</v>
      </c>
      <c r="AA5" s="8" t="s">
        <v>84</v>
      </c>
      <c r="AB5" s="8" t="s">
        <v>85</v>
      </c>
      <c r="AC5" s="8" t="s">
        <v>86</v>
      </c>
    </row>
    <row r="6" spans="1:29">
      <c r="A6" s="11" t="s">
        <v>28</v>
      </c>
      <c r="B6" s="11" t="s">
        <v>94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8</v>
      </c>
      <c r="B7" s="11" t="s">
        <v>95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11" t="s">
        <v>28</v>
      </c>
      <c r="B9" s="11" t="s">
        <v>2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6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</row>
    <row r="11" spans="1:29">
      <c r="A11" s="11" t="s">
        <v>28</v>
      </c>
      <c r="B11" s="11" t="s">
        <v>97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28</v>
      </c>
      <c r="B12" s="11" t="s">
        <v>98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8</v>
      </c>
      <c r="B13" s="11" t="s">
        <v>9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11" t="s">
        <v>28</v>
      </c>
      <c r="B14" s="11" t="s">
        <v>10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11" t="s">
        <v>28</v>
      </c>
      <c r="B15" s="11" t="s">
        <v>2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11" t="s">
        <v>28</v>
      </c>
      <c r="B16" s="11" t="s">
        <v>101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37" t="s">
        <v>122</v>
      </c>
      <c r="B18" s="37"/>
      <c r="C18" s="30">
        <v>0</v>
      </c>
      <c r="D18" s="30">
        <v>0</v>
      </c>
      <c r="E18" s="30">
        <v>0</v>
      </c>
      <c r="F18" s="30">
        <v>0</v>
      </c>
      <c r="G18" s="30">
        <v>0</v>
      </c>
      <c r="H18" s="30">
        <v>0</v>
      </c>
      <c r="I18" s="30">
        <v>0</v>
      </c>
      <c r="J18" s="30">
        <v>0</v>
      </c>
      <c r="K18" s="30">
        <v>0</v>
      </c>
      <c r="L18" s="30">
        <v>0</v>
      </c>
      <c r="M18" s="30">
        <v>0</v>
      </c>
      <c r="N18" s="30">
        <v>0</v>
      </c>
      <c r="O18" s="30">
        <v>0</v>
      </c>
      <c r="P18" s="30">
        <v>0</v>
      </c>
      <c r="Q18" s="30">
        <v>0</v>
      </c>
      <c r="R18" s="30">
        <v>0</v>
      </c>
      <c r="S18" s="30">
        <v>0</v>
      </c>
      <c r="T18" s="30">
        <v>0</v>
      </c>
      <c r="U18" s="30">
        <v>0</v>
      </c>
      <c r="V18" s="30">
        <v>0</v>
      </c>
      <c r="W18" s="30">
        <v>0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</row>
    <row r="19" spans="1:29">
      <c r="A19" s="6"/>
      <c r="B19" s="6"/>
    </row>
    <row r="20" spans="1:29">
      <c r="A20" s="8" t="s">
        <v>109</v>
      </c>
      <c r="B20" s="8" t="s">
        <v>110</v>
      </c>
      <c r="C20" s="8" t="s">
        <v>60</v>
      </c>
      <c r="D20" s="8" t="s">
        <v>61</v>
      </c>
      <c r="E20" s="8" t="s">
        <v>62</v>
      </c>
      <c r="F20" s="8" t="s">
        <v>63</v>
      </c>
      <c r="G20" s="8" t="s">
        <v>64</v>
      </c>
      <c r="H20" s="8" t="s">
        <v>65</v>
      </c>
      <c r="I20" s="8" t="s">
        <v>66</v>
      </c>
      <c r="J20" s="8" t="s">
        <v>67</v>
      </c>
      <c r="K20" s="8" t="s">
        <v>68</v>
      </c>
      <c r="L20" s="8" t="s">
        <v>69</v>
      </c>
      <c r="M20" s="8" t="s">
        <v>70</v>
      </c>
      <c r="N20" s="8" t="s">
        <v>71</v>
      </c>
      <c r="O20" s="8" t="s">
        <v>72</v>
      </c>
      <c r="P20" s="8" t="s">
        <v>73</v>
      </c>
      <c r="Q20" s="8" t="s">
        <v>74</v>
      </c>
      <c r="R20" s="8" t="s">
        <v>75</v>
      </c>
      <c r="S20" s="8" t="s">
        <v>76</v>
      </c>
      <c r="T20" s="8" t="s">
        <v>77</v>
      </c>
      <c r="U20" s="8" t="s">
        <v>78</v>
      </c>
      <c r="V20" s="8" t="s">
        <v>79</v>
      </c>
      <c r="W20" s="8" t="s">
        <v>80</v>
      </c>
      <c r="X20" s="8" t="s">
        <v>81</v>
      </c>
      <c r="Y20" s="8" t="s">
        <v>82</v>
      </c>
      <c r="Z20" s="8" t="s">
        <v>83</v>
      </c>
      <c r="AA20" s="8" t="s">
        <v>84</v>
      </c>
      <c r="AB20" s="8" t="s">
        <v>85</v>
      </c>
      <c r="AC20" s="8" t="s">
        <v>86</v>
      </c>
    </row>
    <row r="21" spans="1:29">
      <c r="A21" s="11" t="s">
        <v>112</v>
      </c>
      <c r="B21" s="11" t="s">
        <v>94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2</v>
      </c>
      <c r="B22" s="11" t="s">
        <v>95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2</v>
      </c>
      <c r="B23" s="11" t="s">
        <v>8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2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2</v>
      </c>
      <c r="B25" s="11" t="s">
        <v>96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</row>
    <row r="26" spans="1:29">
      <c r="A26" s="11" t="s">
        <v>112</v>
      </c>
      <c r="B26" s="11" t="s">
        <v>97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112</v>
      </c>
      <c r="B27" s="11" t="s">
        <v>98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2</v>
      </c>
      <c r="B28" s="11" t="s">
        <v>9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11" t="s">
        <v>112</v>
      </c>
      <c r="B29" s="11" t="s">
        <v>100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11" t="s">
        <v>112</v>
      </c>
      <c r="B30" s="11" t="s">
        <v>2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11" t="s">
        <v>112</v>
      </c>
      <c r="B31" s="11" t="s">
        <v>101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11" t="s">
        <v>112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2</v>
      </c>
      <c r="B33" s="37"/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0</v>
      </c>
      <c r="V33" s="30">
        <v>0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</row>
    <row r="35" spans="1:29">
      <c r="A35" s="8" t="s">
        <v>109</v>
      </c>
      <c r="B35" s="8" t="s">
        <v>110</v>
      </c>
      <c r="C35" s="8" t="s">
        <v>60</v>
      </c>
      <c r="D35" s="8" t="s">
        <v>61</v>
      </c>
      <c r="E35" s="8" t="s">
        <v>62</v>
      </c>
      <c r="F35" s="8" t="s">
        <v>63</v>
      </c>
      <c r="G35" s="8" t="s">
        <v>64</v>
      </c>
      <c r="H35" s="8" t="s">
        <v>65</v>
      </c>
      <c r="I35" s="8" t="s">
        <v>66</v>
      </c>
      <c r="J35" s="8" t="s">
        <v>67</v>
      </c>
      <c r="K35" s="8" t="s">
        <v>68</v>
      </c>
      <c r="L35" s="8" t="s">
        <v>69</v>
      </c>
      <c r="M35" s="8" t="s">
        <v>70</v>
      </c>
      <c r="N35" s="8" t="s">
        <v>71</v>
      </c>
      <c r="O35" s="8" t="s">
        <v>72</v>
      </c>
      <c r="P35" s="8" t="s">
        <v>73</v>
      </c>
      <c r="Q35" s="8" t="s">
        <v>74</v>
      </c>
      <c r="R35" s="8" t="s">
        <v>75</v>
      </c>
      <c r="S35" s="8" t="s">
        <v>76</v>
      </c>
      <c r="T35" s="8" t="s">
        <v>77</v>
      </c>
      <c r="U35" s="8" t="s">
        <v>78</v>
      </c>
      <c r="V35" s="8" t="s">
        <v>79</v>
      </c>
      <c r="W35" s="8" t="s">
        <v>80</v>
      </c>
      <c r="X35" s="8" t="s">
        <v>81</v>
      </c>
      <c r="Y35" s="8" t="s">
        <v>82</v>
      </c>
      <c r="Z35" s="8" t="s">
        <v>83</v>
      </c>
      <c r="AA35" s="8" t="s">
        <v>84</v>
      </c>
      <c r="AB35" s="8" t="s">
        <v>85</v>
      </c>
      <c r="AC35" s="8" t="s">
        <v>86</v>
      </c>
    </row>
    <row r="36" spans="1:29">
      <c r="A36" s="11" t="s">
        <v>113</v>
      </c>
      <c r="B36" s="11" t="s">
        <v>94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3</v>
      </c>
      <c r="B37" s="11" t="s">
        <v>95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3</v>
      </c>
      <c r="B38" s="11" t="s">
        <v>8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113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3</v>
      </c>
      <c r="B40" s="11" t="s">
        <v>96</v>
      </c>
      <c r="C40" s="12">
        <v>0</v>
      </c>
      <c r="D40" s="12">
        <v>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12">
        <v>0</v>
      </c>
    </row>
    <row r="41" spans="1:29">
      <c r="A41" s="11" t="s">
        <v>113</v>
      </c>
      <c r="B41" s="11" t="s">
        <v>97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3</v>
      </c>
      <c r="B42" s="11" t="s">
        <v>98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3</v>
      </c>
      <c r="B43" s="11" t="s">
        <v>9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11" t="s">
        <v>113</v>
      </c>
      <c r="B44" s="11" t="s">
        <v>100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11" t="s">
        <v>113</v>
      </c>
      <c r="B45" s="11" t="s">
        <v>2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11" t="s">
        <v>113</v>
      </c>
      <c r="B46" s="11" t="s">
        <v>101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11" t="s">
        <v>113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2</v>
      </c>
      <c r="B48" s="37"/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</row>
    <row r="50" spans="1:29">
      <c r="A50" s="8" t="s">
        <v>109</v>
      </c>
      <c r="B50" s="8" t="s">
        <v>110</v>
      </c>
      <c r="C50" s="8" t="s">
        <v>60</v>
      </c>
      <c r="D50" s="8" t="s">
        <v>61</v>
      </c>
      <c r="E50" s="8" t="s">
        <v>62</v>
      </c>
      <c r="F50" s="8" t="s">
        <v>63</v>
      </c>
      <c r="G50" s="8" t="s">
        <v>64</v>
      </c>
      <c r="H50" s="8" t="s">
        <v>65</v>
      </c>
      <c r="I50" s="8" t="s">
        <v>66</v>
      </c>
      <c r="J50" s="8" t="s">
        <v>67</v>
      </c>
      <c r="K50" s="8" t="s">
        <v>68</v>
      </c>
      <c r="L50" s="8" t="s">
        <v>69</v>
      </c>
      <c r="M50" s="8" t="s">
        <v>70</v>
      </c>
      <c r="N50" s="8" t="s">
        <v>71</v>
      </c>
      <c r="O50" s="8" t="s">
        <v>72</v>
      </c>
      <c r="P50" s="8" t="s">
        <v>73</v>
      </c>
      <c r="Q50" s="8" t="s">
        <v>74</v>
      </c>
      <c r="R50" s="8" t="s">
        <v>75</v>
      </c>
      <c r="S50" s="8" t="s">
        <v>76</v>
      </c>
      <c r="T50" s="8" t="s">
        <v>77</v>
      </c>
      <c r="U50" s="8" t="s">
        <v>78</v>
      </c>
      <c r="V50" s="8" t="s">
        <v>79</v>
      </c>
      <c r="W50" s="8" t="s">
        <v>80</v>
      </c>
      <c r="X50" s="8" t="s">
        <v>81</v>
      </c>
      <c r="Y50" s="8" t="s">
        <v>82</v>
      </c>
      <c r="Z50" s="8" t="s">
        <v>83</v>
      </c>
      <c r="AA50" s="8" t="s">
        <v>84</v>
      </c>
      <c r="AB50" s="8" t="s">
        <v>85</v>
      </c>
      <c r="AC50" s="8" t="s">
        <v>86</v>
      </c>
    </row>
    <row r="51" spans="1:29">
      <c r="A51" s="11" t="s">
        <v>114</v>
      </c>
      <c r="B51" s="11" t="s">
        <v>94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4</v>
      </c>
      <c r="B52" s="11" t="s">
        <v>95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4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4</v>
      </c>
      <c r="B54" s="11" t="s">
        <v>20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4</v>
      </c>
      <c r="B55" s="11" t="s">
        <v>96</v>
      </c>
      <c r="C55" s="12">
        <v>0</v>
      </c>
      <c r="D55" s="12">
        <v>0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12">
        <v>0</v>
      </c>
    </row>
    <row r="56" spans="1:29">
      <c r="A56" s="11" t="s">
        <v>114</v>
      </c>
      <c r="B56" s="11" t="s">
        <v>97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4</v>
      </c>
      <c r="B57" s="11" t="s">
        <v>98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4</v>
      </c>
      <c r="B58" s="11" t="s">
        <v>9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11" t="s">
        <v>114</v>
      </c>
      <c r="B59" s="11" t="s">
        <v>100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11" t="s">
        <v>114</v>
      </c>
      <c r="B60" s="11" t="s">
        <v>2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11" t="s">
        <v>114</v>
      </c>
      <c r="B61" s="11" t="s">
        <v>101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11" t="s">
        <v>114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2</v>
      </c>
      <c r="B63" s="37"/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</row>
    <row r="65" spans="1:29">
      <c r="A65" s="8" t="s">
        <v>109</v>
      </c>
      <c r="B65" s="8" t="s">
        <v>110</v>
      </c>
      <c r="C65" s="8" t="s">
        <v>60</v>
      </c>
      <c r="D65" s="8" t="s">
        <v>61</v>
      </c>
      <c r="E65" s="8" t="s">
        <v>62</v>
      </c>
      <c r="F65" s="8" t="s">
        <v>63</v>
      </c>
      <c r="G65" s="8" t="s">
        <v>64</v>
      </c>
      <c r="H65" s="8" t="s">
        <v>65</v>
      </c>
      <c r="I65" s="8" t="s">
        <v>66</v>
      </c>
      <c r="J65" s="8" t="s">
        <v>67</v>
      </c>
      <c r="K65" s="8" t="s">
        <v>68</v>
      </c>
      <c r="L65" s="8" t="s">
        <v>69</v>
      </c>
      <c r="M65" s="8" t="s">
        <v>70</v>
      </c>
      <c r="N65" s="8" t="s">
        <v>71</v>
      </c>
      <c r="O65" s="8" t="s">
        <v>72</v>
      </c>
      <c r="P65" s="8" t="s">
        <v>73</v>
      </c>
      <c r="Q65" s="8" t="s">
        <v>74</v>
      </c>
      <c r="R65" s="8" t="s">
        <v>75</v>
      </c>
      <c r="S65" s="8" t="s">
        <v>76</v>
      </c>
      <c r="T65" s="8" t="s">
        <v>77</v>
      </c>
      <c r="U65" s="8" t="s">
        <v>78</v>
      </c>
      <c r="V65" s="8" t="s">
        <v>79</v>
      </c>
      <c r="W65" s="8" t="s">
        <v>80</v>
      </c>
      <c r="X65" s="8" t="s">
        <v>81</v>
      </c>
      <c r="Y65" s="8" t="s">
        <v>82</v>
      </c>
      <c r="Z65" s="8" t="s">
        <v>83</v>
      </c>
      <c r="AA65" s="8" t="s">
        <v>84</v>
      </c>
      <c r="AB65" s="8" t="s">
        <v>85</v>
      </c>
      <c r="AC65" s="8" t="s">
        <v>86</v>
      </c>
    </row>
    <row r="66" spans="1:29">
      <c r="A66" s="11" t="s">
        <v>115</v>
      </c>
      <c r="B66" s="11" t="s">
        <v>94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5</v>
      </c>
      <c r="B67" s="11" t="s">
        <v>95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5</v>
      </c>
      <c r="B68" s="11" t="s">
        <v>8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5</v>
      </c>
      <c r="B69" s="11" t="s">
        <v>20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5</v>
      </c>
      <c r="B70" s="11" t="s">
        <v>96</v>
      </c>
      <c r="C70" s="12">
        <v>0</v>
      </c>
      <c r="D70" s="12">
        <v>0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</row>
    <row r="71" spans="1:29">
      <c r="A71" s="11" t="s">
        <v>115</v>
      </c>
      <c r="B71" s="11" t="s">
        <v>97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5</v>
      </c>
      <c r="B72" s="11" t="s">
        <v>98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5</v>
      </c>
      <c r="B73" s="11" t="s">
        <v>9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11" t="s">
        <v>115</v>
      </c>
      <c r="B74" s="11" t="s">
        <v>100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11" t="s">
        <v>115</v>
      </c>
      <c r="B75" s="11" t="s">
        <v>2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11" t="s">
        <v>115</v>
      </c>
      <c r="B76" s="11" t="s">
        <v>101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11" t="s">
        <v>115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2</v>
      </c>
      <c r="B78" s="37"/>
      <c r="C78" s="30">
        <v>0</v>
      </c>
      <c r="D78" s="30">
        <v>0</v>
      </c>
      <c r="E78" s="30">
        <v>0</v>
      </c>
      <c r="F78" s="30">
        <v>0</v>
      </c>
      <c r="G78" s="30">
        <v>0</v>
      </c>
      <c r="H78" s="30">
        <v>0</v>
      </c>
      <c r="I78" s="30">
        <v>0</v>
      </c>
      <c r="J78" s="30">
        <v>0</v>
      </c>
      <c r="K78" s="30">
        <v>0</v>
      </c>
      <c r="L78" s="30">
        <v>0</v>
      </c>
      <c r="M78" s="30">
        <v>0</v>
      </c>
      <c r="N78" s="30">
        <v>0</v>
      </c>
      <c r="O78" s="30">
        <v>0</v>
      </c>
      <c r="P78" s="30">
        <v>0</v>
      </c>
      <c r="Q78" s="30">
        <v>0</v>
      </c>
      <c r="R78" s="30">
        <v>0</v>
      </c>
      <c r="S78" s="30">
        <v>0</v>
      </c>
      <c r="T78" s="30">
        <v>0</v>
      </c>
      <c r="U78" s="30">
        <v>0</v>
      </c>
      <c r="V78" s="30">
        <v>0</v>
      </c>
      <c r="W78" s="30">
        <v>0</v>
      </c>
      <c r="X78" s="30">
        <v>0</v>
      </c>
      <c r="Y78" s="30">
        <v>0</v>
      </c>
      <c r="Z78" s="30">
        <v>0</v>
      </c>
      <c r="AA78" s="30">
        <v>0</v>
      </c>
      <c r="AB78" s="30">
        <v>0</v>
      </c>
      <c r="AC78" s="30">
        <v>0</v>
      </c>
    </row>
    <row r="80" spans="1:29">
      <c r="A80" s="8" t="s">
        <v>109</v>
      </c>
      <c r="B80" s="8" t="s">
        <v>110</v>
      </c>
      <c r="C80" s="8" t="s">
        <v>60</v>
      </c>
      <c r="D80" s="8" t="s">
        <v>61</v>
      </c>
      <c r="E80" s="8" t="s">
        <v>62</v>
      </c>
      <c r="F80" s="8" t="s">
        <v>63</v>
      </c>
      <c r="G80" s="8" t="s">
        <v>64</v>
      </c>
      <c r="H80" s="8" t="s">
        <v>65</v>
      </c>
      <c r="I80" s="8" t="s">
        <v>66</v>
      </c>
      <c r="J80" s="8" t="s">
        <v>67</v>
      </c>
      <c r="K80" s="8" t="s">
        <v>68</v>
      </c>
      <c r="L80" s="8" t="s">
        <v>69</v>
      </c>
      <c r="M80" s="8" t="s">
        <v>70</v>
      </c>
      <c r="N80" s="8" t="s">
        <v>71</v>
      </c>
      <c r="O80" s="8" t="s">
        <v>72</v>
      </c>
      <c r="P80" s="8" t="s">
        <v>73</v>
      </c>
      <c r="Q80" s="8" t="s">
        <v>74</v>
      </c>
      <c r="R80" s="8" t="s">
        <v>75</v>
      </c>
      <c r="S80" s="8" t="s">
        <v>76</v>
      </c>
      <c r="T80" s="8" t="s">
        <v>77</v>
      </c>
      <c r="U80" s="8" t="s">
        <v>78</v>
      </c>
      <c r="V80" s="8" t="s">
        <v>79</v>
      </c>
      <c r="W80" s="8" t="s">
        <v>80</v>
      </c>
      <c r="X80" s="8" t="s">
        <v>81</v>
      </c>
      <c r="Y80" s="8" t="s">
        <v>82</v>
      </c>
      <c r="Z80" s="8" t="s">
        <v>83</v>
      </c>
      <c r="AA80" s="8" t="s">
        <v>84</v>
      </c>
      <c r="AB80" s="8" t="s">
        <v>85</v>
      </c>
      <c r="AC80" s="8" t="s">
        <v>86</v>
      </c>
    </row>
    <row r="81" spans="1:29">
      <c r="A81" s="11" t="s">
        <v>116</v>
      </c>
      <c r="B81" s="11" t="s">
        <v>94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6</v>
      </c>
      <c r="B82" s="11" t="s">
        <v>95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6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6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6</v>
      </c>
      <c r="B85" s="11" t="s">
        <v>96</v>
      </c>
      <c r="C85" s="12">
        <v>0</v>
      </c>
      <c r="D85" s="12">
        <v>0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</row>
    <row r="86" spans="1:29">
      <c r="A86" s="11" t="s">
        <v>116</v>
      </c>
      <c r="B86" s="11" t="s">
        <v>97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6</v>
      </c>
      <c r="B87" s="11" t="s">
        <v>98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6</v>
      </c>
      <c r="B88" s="11" t="s">
        <v>9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11" t="s">
        <v>116</v>
      </c>
      <c r="B89" s="11" t="s">
        <v>100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11" t="s">
        <v>116</v>
      </c>
      <c r="B90" s="11" t="s">
        <v>2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11" t="s">
        <v>116</v>
      </c>
      <c r="B91" s="11" t="s">
        <v>101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11" t="s">
        <v>116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2</v>
      </c>
      <c r="B93" s="37"/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</row>
    <row r="95" spans="1:29" collapsed="1"/>
  </sheetData>
  <sheetProtection algorithmName="SHA-512" hashValue="suNUURmBD7aKHnJXo5SHGCz/UNqmV0IyT9R1jANWmSpg7moZxD0VyYefM9VAsuAg2CROg7o2s0VaAvMHHGtdww==" saltValue="tVFmph0uoyq6H8Rcg6NjM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30">
    <tabColor rgb="FF57E188"/>
  </sheetPr>
  <dimension ref="A1:AC15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4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228</v>
      </c>
      <c r="B2" s="7" t="s">
        <v>229</v>
      </c>
    </row>
    <row r="3" spans="1:29">
      <c r="B3" s="7"/>
    </row>
    <row r="4" spans="1:29">
      <c r="A4" s="7" t="s">
        <v>108</v>
      </c>
    </row>
    <row r="5" spans="1:29">
      <c r="A5" s="8" t="s">
        <v>109</v>
      </c>
      <c r="B5" s="8" t="s">
        <v>110</v>
      </c>
      <c r="C5" s="8" t="s">
        <v>60</v>
      </c>
      <c r="D5" s="8" t="s">
        <v>61</v>
      </c>
      <c r="E5" s="8" t="s">
        <v>62</v>
      </c>
      <c r="F5" s="8" t="s">
        <v>63</v>
      </c>
      <c r="G5" s="8" t="s">
        <v>64</v>
      </c>
      <c r="H5" s="8" t="s">
        <v>65</v>
      </c>
      <c r="I5" s="8" t="s">
        <v>66</v>
      </c>
      <c r="J5" s="8" t="s">
        <v>67</v>
      </c>
      <c r="K5" s="8" t="s">
        <v>68</v>
      </c>
      <c r="L5" s="8" t="s">
        <v>69</v>
      </c>
      <c r="M5" s="8" t="s">
        <v>70</v>
      </c>
      <c r="N5" s="8" t="s">
        <v>71</v>
      </c>
      <c r="O5" s="8" t="s">
        <v>72</v>
      </c>
      <c r="P5" s="8" t="s">
        <v>73</v>
      </c>
      <c r="Q5" s="8" t="s">
        <v>74</v>
      </c>
      <c r="R5" s="8" t="s">
        <v>75</v>
      </c>
      <c r="S5" s="8" t="s">
        <v>76</v>
      </c>
      <c r="T5" s="8" t="s">
        <v>77</v>
      </c>
      <c r="U5" s="8" t="s">
        <v>78</v>
      </c>
      <c r="V5" s="8" t="s">
        <v>79</v>
      </c>
      <c r="W5" s="8" t="s">
        <v>80</v>
      </c>
      <c r="X5" s="8" t="s">
        <v>81</v>
      </c>
      <c r="Y5" s="8" t="s">
        <v>82</v>
      </c>
      <c r="Z5" s="8" t="s">
        <v>83</v>
      </c>
      <c r="AA5" s="8" t="s">
        <v>84</v>
      </c>
      <c r="AB5" s="8" t="s">
        <v>85</v>
      </c>
      <c r="AC5" s="8" t="s">
        <v>86</v>
      </c>
    </row>
    <row r="6" spans="1:29">
      <c r="A6" s="11" t="s">
        <v>112</v>
      </c>
      <c r="B6" s="11" t="s">
        <v>230</v>
      </c>
      <c r="C6" s="12">
        <v>7.9196939719137597E-6</v>
      </c>
      <c r="D6" s="12">
        <v>2.370711436493424E-3</v>
      </c>
      <c r="E6" s="12">
        <v>2.9256478853764353E-3</v>
      </c>
      <c r="F6" s="12">
        <v>3.7541313996075887E-3</v>
      </c>
      <c r="G6" s="12">
        <v>3.8966423673968734E-3</v>
      </c>
      <c r="H6" s="12">
        <v>5.3430321248121981E-3</v>
      </c>
      <c r="I6" s="12">
        <v>7.8817400554071632E-3</v>
      </c>
      <c r="J6" s="12">
        <v>1.2859664260980355E-2</v>
      </c>
      <c r="K6" s="12">
        <v>1.3393073638179024E-2</v>
      </c>
      <c r="L6" s="12">
        <v>11162.626995244327</v>
      </c>
      <c r="M6" s="12">
        <v>16335.189432871422</v>
      </c>
      <c r="N6" s="12">
        <v>15483.592233948388</v>
      </c>
      <c r="O6" s="12">
        <v>14715.520861178657</v>
      </c>
      <c r="P6" s="12">
        <v>13909.231001308728</v>
      </c>
      <c r="Q6" s="12">
        <v>13184.106425185948</v>
      </c>
      <c r="R6" s="12">
        <v>12496.790232488955</v>
      </c>
      <c r="S6" s="12">
        <v>13965.168808141338</v>
      </c>
      <c r="T6" s="12">
        <v>13199.993373448327</v>
      </c>
      <c r="U6" s="12">
        <v>12511.843267822742</v>
      </c>
      <c r="V6" s="12">
        <v>32331.978387998326</v>
      </c>
      <c r="W6" s="12">
        <v>39811.60056102775</v>
      </c>
      <c r="X6" s="12">
        <v>37630.250346934408</v>
      </c>
      <c r="Y6" s="12">
        <v>35668.490209634147</v>
      </c>
      <c r="Z6" s="12">
        <v>66790.582138673533</v>
      </c>
      <c r="AA6" s="12">
        <v>73471.538561634763</v>
      </c>
      <c r="AB6" s="12">
        <v>74363.22877759175</v>
      </c>
      <c r="AC6" s="12">
        <v>70486.475134438428</v>
      </c>
    </row>
    <row r="7" spans="1:29">
      <c r="A7" s="11" t="s">
        <v>113</v>
      </c>
      <c r="B7" s="11" t="s">
        <v>230</v>
      </c>
      <c r="C7" s="12">
        <v>69.516269051950502</v>
      </c>
      <c r="D7" s="12">
        <v>65.842427306567856</v>
      </c>
      <c r="E7" s="12">
        <v>62.411106465760035</v>
      </c>
      <c r="F7" s="12">
        <v>80.146326428643462</v>
      </c>
      <c r="G7" s="12">
        <v>89.205509224670209</v>
      </c>
      <c r="H7" s="12">
        <v>51638.375291275232</v>
      </c>
      <c r="I7" s="12">
        <v>49013.928876251703</v>
      </c>
      <c r="J7" s="12">
        <v>54667.814146854718</v>
      </c>
      <c r="K7" s="12">
        <v>54479.941865419256</v>
      </c>
      <c r="L7" s="12">
        <v>73645.024743321323</v>
      </c>
      <c r="M7" s="12">
        <v>82721.876847840933</v>
      </c>
      <c r="N7" s="12">
        <v>81346.351529831503</v>
      </c>
      <c r="O7" s="12">
        <v>77510.924555242207</v>
      </c>
      <c r="P7" s="12">
        <v>74744.776505218048</v>
      </c>
      <c r="Q7" s="12">
        <v>114797.01203296443</v>
      </c>
      <c r="R7" s="12">
        <v>112457.90033030363</v>
      </c>
      <c r="S7" s="12">
        <v>142539.1659201326</v>
      </c>
      <c r="T7" s="12">
        <v>153517.04040403003</v>
      </c>
      <c r="U7" s="12">
        <v>154042.91682775755</v>
      </c>
      <c r="V7" s="12">
        <v>195899.95833304926</v>
      </c>
      <c r="W7" s="12">
        <v>210657.50804398829</v>
      </c>
      <c r="X7" s="12">
        <v>199487.76182569473</v>
      </c>
      <c r="Y7" s="12">
        <v>192139.15560715189</v>
      </c>
      <c r="Z7" s="12">
        <v>201955.19260918631</v>
      </c>
      <c r="AA7" s="12">
        <v>202139.2095171588</v>
      </c>
      <c r="AB7" s="12">
        <v>205798.2129069808</v>
      </c>
      <c r="AC7" s="12">
        <v>210542.64970748298</v>
      </c>
    </row>
    <row r="8" spans="1:29">
      <c r="A8" s="11" t="s">
        <v>114</v>
      </c>
      <c r="B8" s="11" t="s">
        <v>230</v>
      </c>
      <c r="C8" s="12">
        <v>0</v>
      </c>
      <c r="D8" s="12">
        <v>7.6325474481246604E-4</v>
      </c>
      <c r="E8" s="12">
        <v>8.2915311543181407E-4</v>
      </c>
      <c r="F8" s="12">
        <v>8.5708342785257099E-4</v>
      </c>
      <c r="G8" s="12">
        <v>8.3858251386367399E-4</v>
      </c>
      <c r="H8" s="12">
        <v>8.6379942959809793E-4</v>
      </c>
      <c r="I8" s="12">
        <v>9.4287788188286096E-4</v>
      </c>
      <c r="J8" s="12">
        <v>1.1005150054638291E-3</v>
      </c>
      <c r="K8" s="12">
        <v>3.1349890658941048E-3</v>
      </c>
      <c r="L8" s="12">
        <v>3.2770336315160568E-3</v>
      </c>
      <c r="M8" s="12">
        <v>27958.408417366169</v>
      </c>
      <c r="N8" s="12">
        <v>26500.861129073088</v>
      </c>
      <c r="O8" s="12">
        <v>25186.272449092314</v>
      </c>
      <c r="P8" s="12">
        <v>23806.270704288319</v>
      </c>
      <c r="Q8" s="12">
        <v>22565.185701125913</v>
      </c>
      <c r="R8" s="12">
        <v>21388.801740607854</v>
      </c>
      <c r="S8" s="12">
        <v>20327.799467716144</v>
      </c>
      <c r="T8" s="12">
        <v>19214.002440547956</v>
      </c>
      <c r="U8" s="12">
        <v>18212.324731175755</v>
      </c>
      <c r="V8" s="12">
        <v>17262.868256756556</v>
      </c>
      <c r="W8" s="12">
        <v>16406.535879574763</v>
      </c>
      <c r="X8" s="12">
        <v>15507.591873534149</v>
      </c>
      <c r="Y8" s="12">
        <v>19486.822206558525</v>
      </c>
      <c r="Z8" s="12">
        <v>20596.609038471153</v>
      </c>
      <c r="AA8" s="12">
        <v>19929.976465556792</v>
      </c>
      <c r="AB8" s="12">
        <v>18837.976880006208</v>
      </c>
      <c r="AC8" s="12">
        <v>18282.231305050042</v>
      </c>
    </row>
    <row r="9" spans="1:29">
      <c r="A9" s="11" t="s">
        <v>115</v>
      </c>
      <c r="B9" s="11" t="s">
        <v>230</v>
      </c>
      <c r="C9" s="12">
        <v>57.130647688970832</v>
      </c>
      <c r="D9" s="12">
        <v>1393.1907071269497</v>
      </c>
      <c r="E9" s="12">
        <v>1387.7212819545507</v>
      </c>
      <c r="F9" s="12">
        <v>2552.675262587074</v>
      </c>
      <c r="G9" s="12">
        <v>2426.0491386814479</v>
      </c>
      <c r="H9" s="12">
        <v>2321.4181441047435</v>
      </c>
      <c r="I9" s="12">
        <v>2202.4197624415588</v>
      </c>
      <c r="J9" s="12">
        <v>2088.2275776491451</v>
      </c>
      <c r="K9" s="12">
        <v>3041.1168705694527</v>
      </c>
      <c r="L9" s="12">
        <v>4234.5672512825613</v>
      </c>
      <c r="M9" s="12">
        <v>4013.8142981415981</v>
      </c>
      <c r="N9" s="12">
        <v>3804.5671116658473</v>
      </c>
      <c r="O9" s="12">
        <v>3615.8656537349398</v>
      </c>
      <c r="P9" s="12">
        <v>3417.746911672813</v>
      </c>
      <c r="Q9" s="12">
        <v>16608.80838396788</v>
      </c>
      <c r="R9" s="12">
        <v>16978.262327313521</v>
      </c>
      <c r="S9" s="12">
        <v>16136.200685044445</v>
      </c>
      <c r="T9" s="12">
        <v>19035.07071777618</v>
      </c>
      <c r="U9" s="12">
        <v>18652.282941456742</v>
      </c>
      <c r="V9" s="12">
        <v>21353.164154112299</v>
      </c>
      <c r="W9" s="12">
        <v>33533.535416337327</v>
      </c>
      <c r="X9" s="12">
        <v>33458.197620696737</v>
      </c>
      <c r="Y9" s="12">
        <v>31923.238569301095</v>
      </c>
      <c r="Z9" s="12">
        <v>40221.183306631006</v>
      </c>
      <c r="AA9" s="12">
        <v>43772.82460675083</v>
      </c>
      <c r="AB9" s="12">
        <v>42705.539767053182</v>
      </c>
      <c r="AC9" s="12">
        <v>40600.101444463777</v>
      </c>
    </row>
    <row r="10" spans="1:29">
      <c r="A10" s="11" t="s">
        <v>116</v>
      </c>
      <c r="B10" s="11" t="s">
        <v>230</v>
      </c>
      <c r="C10" s="12">
        <v>0</v>
      </c>
      <c r="D10" s="12">
        <v>1.5706122762074411E-3</v>
      </c>
      <c r="E10" s="12">
        <v>53.478151172620485</v>
      </c>
      <c r="F10" s="12">
        <v>251.93768817848985</v>
      </c>
      <c r="G10" s="12">
        <v>3422.1505593782958</v>
      </c>
      <c r="H10" s="12">
        <v>3234.6483216308411</v>
      </c>
      <c r="I10" s="12">
        <v>3066.0175517563707</v>
      </c>
      <c r="J10" s="12">
        <v>2906.1779635124608</v>
      </c>
      <c r="K10" s="12">
        <v>2762.0161956386637</v>
      </c>
      <c r="L10" s="12">
        <v>2610.6813484067306</v>
      </c>
      <c r="M10" s="12">
        <v>2474.5797031343072</v>
      </c>
      <c r="N10" s="12">
        <v>2345.5732975770047</v>
      </c>
      <c r="O10" s="12">
        <v>2229.22000228145</v>
      </c>
      <c r="P10" s="12">
        <v>2107.0770996412689</v>
      </c>
      <c r="Q10" s="12">
        <v>1997.2296491831719</v>
      </c>
      <c r="R10" s="12">
        <v>1893.1088122437425</v>
      </c>
      <c r="S10" s="12">
        <v>1799.2003093265137</v>
      </c>
      <c r="T10" s="12">
        <v>1700.6189565531317</v>
      </c>
      <c r="U10" s="12">
        <v>1611.9612520085659</v>
      </c>
      <c r="V10" s="12">
        <v>1527.9257012857151</v>
      </c>
      <c r="W10" s="12">
        <v>1452.1323504541431</v>
      </c>
      <c r="X10" s="12">
        <v>1372.5675235687443</v>
      </c>
      <c r="Y10" s="12">
        <v>1301.0124625985477</v>
      </c>
      <c r="Z10" s="12">
        <v>1233.1875623694293</v>
      </c>
      <c r="AA10" s="12">
        <v>1172.0148546054311</v>
      </c>
      <c r="AB10" s="12">
        <v>1107.7981594398113</v>
      </c>
      <c r="AC10" s="12">
        <v>1050.0457731551398</v>
      </c>
    </row>
    <row r="11" spans="1:29">
      <c r="A11" s="27" t="s">
        <v>28</v>
      </c>
      <c r="B11" s="27" t="s">
        <v>231</v>
      </c>
      <c r="C11" s="30">
        <v>126.6469246606153</v>
      </c>
      <c r="D11" s="30">
        <v>1459.0378390119752</v>
      </c>
      <c r="E11" s="30">
        <v>1503.6142943939321</v>
      </c>
      <c r="F11" s="30">
        <v>2884.7638884090347</v>
      </c>
      <c r="G11" s="30">
        <v>5937.4099425092954</v>
      </c>
      <c r="H11" s="30">
        <v>57194.447963842373</v>
      </c>
      <c r="I11" s="30">
        <v>54282.37501506757</v>
      </c>
      <c r="J11" s="30">
        <v>59662.233648195594</v>
      </c>
      <c r="K11" s="30">
        <v>60283.091459690077</v>
      </c>
      <c r="L11" s="30">
        <v>91652.903615288553</v>
      </c>
      <c r="M11" s="30">
        <v>133503.86869935444</v>
      </c>
      <c r="N11" s="30">
        <v>129480.94530209583</v>
      </c>
      <c r="O11" s="30">
        <v>123257.80352152957</v>
      </c>
      <c r="P11" s="30">
        <v>117985.10222212919</v>
      </c>
      <c r="Q11" s="30">
        <v>169152.34219242734</v>
      </c>
      <c r="R11" s="30">
        <v>165214.86344295769</v>
      </c>
      <c r="S11" s="30">
        <v>194767.53519036103</v>
      </c>
      <c r="T11" s="30">
        <v>206666.72589235564</v>
      </c>
      <c r="U11" s="30">
        <v>205031.32902022137</v>
      </c>
      <c r="V11" s="30">
        <v>268375.89483320212</v>
      </c>
      <c r="W11" s="30">
        <v>301861.31225138227</v>
      </c>
      <c r="X11" s="30">
        <v>287456.36919042876</v>
      </c>
      <c r="Y11" s="30">
        <v>280518.71905524423</v>
      </c>
      <c r="Z11" s="30">
        <v>330796.75465533143</v>
      </c>
      <c r="AA11" s="30">
        <v>340485.56400570658</v>
      </c>
      <c r="AB11" s="30">
        <v>342812.75649107178</v>
      </c>
      <c r="AC11" s="30">
        <v>340961.50336459029</v>
      </c>
    </row>
    <row r="15" spans="1:29">
      <c r="Y15" s="16"/>
    </row>
  </sheetData>
  <sheetProtection algorithmName="SHA-512" hashValue="ethJG/Elet8RtzesNrU2Ah3H6zM11yEWKRFNZOZwMEtK56axXPrgbst0HYeIBcyEu74Wh+Aow34BhUQ/psLBgw==" saltValue="RQsZVhjomnCLpEIfGdGHqQ==" spinCount="100000" sheet="1" objects="1" scenarios="1"/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31">
    <tabColor rgb="FF57E188"/>
  </sheetPr>
  <dimension ref="A1:AC11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4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91</v>
      </c>
      <c r="B2" s="7" t="s">
        <v>220</v>
      </c>
    </row>
    <row r="4" spans="1:29">
      <c r="A4" s="7" t="s">
        <v>108</v>
      </c>
    </row>
    <row r="5" spans="1:29">
      <c r="A5" s="8" t="s">
        <v>109</v>
      </c>
      <c r="B5" s="8" t="s">
        <v>110</v>
      </c>
      <c r="C5" s="8" t="s">
        <v>60</v>
      </c>
      <c r="D5" s="8" t="s">
        <v>61</v>
      </c>
      <c r="E5" s="8" t="s">
        <v>62</v>
      </c>
      <c r="F5" s="8" t="s">
        <v>63</v>
      </c>
      <c r="G5" s="8" t="s">
        <v>64</v>
      </c>
      <c r="H5" s="8" t="s">
        <v>65</v>
      </c>
      <c r="I5" s="8" t="s">
        <v>66</v>
      </c>
      <c r="J5" s="8" t="s">
        <v>67</v>
      </c>
      <c r="K5" s="8" t="s">
        <v>68</v>
      </c>
      <c r="L5" s="8" t="s">
        <v>69</v>
      </c>
      <c r="M5" s="8" t="s">
        <v>70</v>
      </c>
      <c r="N5" s="8" t="s">
        <v>71</v>
      </c>
      <c r="O5" s="8" t="s">
        <v>72</v>
      </c>
      <c r="P5" s="8" t="s">
        <v>73</v>
      </c>
      <c r="Q5" s="8" t="s">
        <v>74</v>
      </c>
      <c r="R5" s="8" t="s">
        <v>75</v>
      </c>
      <c r="S5" s="8" t="s">
        <v>76</v>
      </c>
      <c r="T5" s="8" t="s">
        <v>77</v>
      </c>
      <c r="U5" s="8" t="s">
        <v>78</v>
      </c>
      <c r="V5" s="8" t="s">
        <v>79</v>
      </c>
      <c r="W5" s="8" t="s">
        <v>80</v>
      </c>
      <c r="X5" s="8" t="s">
        <v>81</v>
      </c>
      <c r="Y5" s="8" t="s">
        <v>82</v>
      </c>
      <c r="Z5" s="8" t="s">
        <v>83</v>
      </c>
      <c r="AA5" s="8" t="s">
        <v>84</v>
      </c>
      <c r="AB5" s="8" t="s">
        <v>85</v>
      </c>
      <c r="AC5" s="8" t="s">
        <v>86</v>
      </c>
    </row>
    <row r="6" spans="1:29">
      <c r="A6" s="11" t="s">
        <v>112</v>
      </c>
      <c r="B6" s="11" t="s">
        <v>91</v>
      </c>
      <c r="C6" s="12">
        <v>32850.647269606001</v>
      </c>
      <c r="D6" s="12">
        <v>37832.351000652212</v>
      </c>
      <c r="E6" s="12">
        <v>111190.08258622348</v>
      </c>
      <c r="F6" s="12">
        <v>1195.8278814139999</v>
      </c>
      <c r="G6" s="12">
        <v>14435.860944756003</v>
      </c>
      <c r="H6" s="12">
        <v>18.481930964099995</v>
      </c>
      <c r="I6" s="12">
        <v>0.33457246590000006</v>
      </c>
      <c r="J6" s="12">
        <v>817.02810394800008</v>
      </c>
      <c r="K6" s="12">
        <v>0.33593941899999991</v>
      </c>
      <c r="L6" s="12">
        <v>812.79128790499999</v>
      </c>
      <c r="M6" s="12">
        <v>870.83740630770012</v>
      </c>
      <c r="N6" s="12">
        <v>13.768655213300001</v>
      </c>
      <c r="O6" s="12">
        <v>1344.8721870224999</v>
      </c>
      <c r="P6" s="12">
        <v>287.21581016129988</v>
      </c>
      <c r="Q6" s="12">
        <v>6376.4955525590003</v>
      </c>
      <c r="R6" s="12">
        <v>0.34338142249999998</v>
      </c>
      <c r="S6" s="12">
        <v>490.08794795800003</v>
      </c>
      <c r="T6" s="12">
        <v>4266.0497287958997</v>
      </c>
      <c r="U6" s="12">
        <v>3824.9715346855</v>
      </c>
      <c r="V6" s="12">
        <v>6817.3828706579998</v>
      </c>
      <c r="W6" s="12">
        <v>11895.6714336805</v>
      </c>
      <c r="X6" s="12">
        <v>7840.9720661844995</v>
      </c>
      <c r="Y6" s="12">
        <v>10309.614722226201</v>
      </c>
      <c r="Z6" s="12">
        <v>11445.681904934299</v>
      </c>
      <c r="AA6" s="12">
        <v>10530.821028257003</v>
      </c>
      <c r="AB6" s="12">
        <v>11520.039365852501</v>
      </c>
      <c r="AC6" s="12">
        <v>12816.934837227001</v>
      </c>
    </row>
    <row r="7" spans="1:29">
      <c r="A7" s="11" t="s">
        <v>113</v>
      </c>
      <c r="B7" s="11" t="s">
        <v>91</v>
      </c>
      <c r="C7" s="12">
        <v>4.0285045399999997E-2</v>
      </c>
      <c r="D7" s="12">
        <v>3.9912344399999994E-2</v>
      </c>
      <c r="E7" s="12">
        <v>4.0723587399999997E-2</v>
      </c>
      <c r="F7" s="12">
        <v>524.61840659799998</v>
      </c>
      <c r="G7" s="12">
        <v>22.925985948500003</v>
      </c>
      <c r="H7" s="12">
        <v>76222.756240000002</v>
      </c>
      <c r="I7" s="12">
        <v>4.1943808500000006E-2</v>
      </c>
      <c r="J7" s="12">
        <v>2882.7722959709995</v>
      </c>
      <c r="K7" s="12">
        <v>1669.5621293670001</v>
      </c>
      <c r="L7" s="12">
        <v>778.87221231680007</v>
      </c>
      <c r="M7" s="12">
        <v>1599.2685198039001</v>
      </c>
      <c r="N7" s="12">
        <v>2545.4066580469998</v>
      </c>
      <c r="O7" s="12">
        <v>3083.8108243069996</v>
      </c>
      <c r="P7" s="12">
        <v>972.23778036200008</v>
      </c>
      <c r="Q7" s="12">
        <v>7102.5667209305993</v>
      </c>
      <c r="R7" s="12">
        <v>4.3057766199999993E-2</v>
      </c>
      <c r="S7" s="12">
        <v>8131.2183595527003</v>
      </c>
      <c r="T7" s="12">
        <v>6008.3519532484015</v>
      </c>
      <c r="U7" s="12">
        <v>5781.6737997504997</v>
      </c>
      <c r="V7" s="12">
        <v>11289.353438757402</v>
      </c>
      <c r="W7" s="12">
        <v>23854.138951853696</v>
      </c>
      <c r="X7" s="12">
        <v>19418.319327744997</v>
      </c>
      <c r="Y7" s="12">
        <v>46770.200794144803</v>
      </c>
      <c r="Z7" s="12">
        <v>55469.653168075609</v>
      </c>
      <c r="AA7" s="12">
        <v>52674.892829006603</v>
      </c>
      <c r="AB7" s="12">
        <v>53728.572958979705</v>
      </c>
      <c r="AC7" s="12">
        <v>53337.929465221408</v>
      </c>
    </row>
    <row r="8" spans="1:29">
      <c r="A8" s="11" t="s">
        <v>114</v>
      </c>
      <c r="B8" s="11" t="s">
        <v>91</v>
      </c>
      <c r="C8" s="12">
        <v>26933.633931375509</v>
      </c>
      <c r="D8" s="12">
        <v>20780.0967300755</v>
      </c>
      <c r="E8" s="12">
        <v>24.759394940699998</v>
      </c>
      <c r="F8" s="12">
        <v>32277.835463734002</v>
      </c>
      <c r="G8" s="12">
        <v>433.08783111649996</v>
      </c>
      <c r="H8" s="12">
        <v>0.42322543020000009</v>
      </c>
      <c r="I8" s="12">
        <v>78.058202747999985</v>
      </c>
      <c r="J8" s="12">
        <v>1001.5723541980001</v>
      </c>
      <c r="K8" s="12">
        <v>0.42268268059999992</v>
      </c>
      <c r="L8" s="12">
        <v>839.09964357750005</v>
      </c>
      <c r="M8" s="12">
        <v>42.564944628100008</v>
      </c>
      <c r="N8" s="12">
        <v>11.083097491</v>
      </c>
      <c r="O8" s="12">
        <v>2963.1362168819996</v>
      </c>
      <c r="P8" s="12">
        <v>516.61310733729999</v>
      </c>
      <c r="Q8" s="12">
        <v>5601.0319754955008</v>
      </c>
      <c r="R8" s="12">
        <v>12.739722334000001</v>
      </c>
      <c r="S8" s="12">
        <v>846.33809940550009</v>
      </c>
      <c r="T8" s="12">
        <v>2076.1711446813001</v>
      </c>
      <c r="U8" s="12">
        <v>3104.6127105015003</v>
      </c>
      <c r="V8" s="12">
        <v>4020.7559229875001</v>
      </c>
      <c r="W8" s="12">
        <v>5401.9081317190012</v>
      </c>
      <c r="X8" s="12">
        <v>11643.457041125999</v>
      </c>
      <c r="Y8" s="12">
        <v>2882.6169776855004</v>
      </c>
      <c r="Z8" s="12">
        <v>3294.6802882930001</v>
      </c>
      <c r="AA8" s="12">
        <v>3875.9393588939997</v>
      </c>
      <c r="AB8" s="12">
        <v>5611.2295454955001</v>
      </c>
      <c r="AC8" s="12">
        <v>8492.6651906730003</v>
      </c>
    </row>
    <row r="9" spans="1:29">
      <c r="A9" s="11" t="s">
        <v>115</v>
      </c>
      <c r="B9" s="11" t="s">
        <v>91</v>
      </c>
      <c r="C9" s="12">
        <v>808.74650447100009</v>
      </c>
      <c r="D9" s="12">
        <v>4.6773165000000005E-2</v>
      </c>
      <c r="E9" s="12">
        <v>8.8314526459999989</v>
      </c>
      <c r="F9" s="12">
        <v>849.19712773200013</v>
      </c>
      <c r="G9" s="12">
        <v>255.88208721800004</v>
      </c>
      <c r="H9" s="12">
        <v>4.7996547000000001E-2</v>
      </c>
      <c r="I9" s="12">
        <v>4.7887706499999995E-2</v>
      </c>
      <c r="J9" s="12">
        <v>862.05759983400003</v>
      </c>
      <c r="K9" s="12">
        <v>4.7997983000000008E-2</v>
      </c>
      <c r="L9" s="12">
        <v>1219.2381706249998</v>
      </c>
      <c r="M9" s="12">
        <v>4.9112481999999999E-2</v>
      </c>
      <c r="N9" s="12">
        <v>14.813328682</v>
      </c>
      <c r="O9" s="12">
        <v>941.78411003199994</v>
      </c>
      <c r="P9" s="12">
        <v>149.141674311</v>
      </c>
      <c r="Q9" s="12">
        <v>8098.2227871589994</v>
      </c>
      <c r="R9" s="12">
        <v>5.0070705000000007E-2</v>
      </c>
      <c r="S9" s="12">
        <v>565.22648970099999</v>
      </c>
      <c r="T9" s="12">
        <v>2134.5766241705005</v>
      </c>
      <c r="U9" s="12">
        <v>1907.5417131909999</v>
      </c>
      <c r="V9" s="12">
        <v>2714.2118483740005</v>
      </c>
      <c r="W9" s="12">
        <v>4679.9291326215007</v>
      </c>
      <c r="X9" s="12">
        <v>3874.6340287070007</v>
      </c>
      <c r="Y9" s="12">
        <v>3888.8564937740002</v>
      </c>
      <c r="Z9" s="12">
        <v>4070.4440539894999</v>
      </c>
      <c r="AA9" s="12">
        <v>4724.2044920859998</v>
      </c>
      <c r="AB9" s="12">
        <v>5753.0056121080006</v>
      </c>
      <c r="AC9" s="12">
        <v>5839.3942907380006</v>
      </c>
    </row>
    <row r="10" spans="1:29">
      <c r="A10" s="11" t="s">
        <v>116</v>
      </c>
      <c r="B10" s="11" t="s">
        <v>91</v>
      </c>
      <c r="C10" s="12">
        <v>2.8245248000000004E-2</v>
      </c>
      <c r="D10" s="12">
        <v>2.7877188000000001E-2</v>
      </c>
      <c r="E10" s="12">
        <v>2.8053861999999999E-2</v>
      </c>
      <c r="F10" s="12">
        <v>2.8183038500000004E-2</v>
      </c>
      <c r="G10" s="12">
        <v>2.8240711500000001E-2</v>
      </c>
      <c r="H10" s="12">
        <v>2.8327730000000002E-2</v>
      </c>
      <c r="I10" s="12">
        <v>2.8638509999999999E-2</v>
      </c>
      <c r="J10" s="12">
        <v>44.755014269999997</v>
      </c>
      <c r="K10" s="12">
        <v>2.9290925000000002E-2</v>
      </c>
      <c r="L10" s="12">
        <v>43.866919666000001</v>
      </c>
      <c r="M10" s="12">
        <v>2.9730819500000002E-2</v>
      </c>
      <c r="N10" s="12">
        <v>13.2242542355</v>
      </c>
      <c r="O10" s="12">
        <v>606.93086571399999</v>
      </c>
      <c r="P10" s="12">
        <v>79.399457171999998</v>
      </c>
      <c r="Q10" s="12">
        <v>316.77271555800002</v>
      </c>
      <c r="R10" s="12">
        <v>2.9981680000000004E-2</v>
      </c>
      <c r="S10" s="12">
        <v>254.53146444100003</v>
      </c>
      <c r="T10" s="12">
        <v>668.172445455</v>
      </c>
      <c r="U10" s="12">
        <v>820.48593714100002</v>
      </c>
      <c r="V10" s="12">
        <v>1296.9270858450002</v>
      </c>
      <c r="W10" s="12">
        <v>1624.3420911320002</v>
      </c>
      <c r="X10" s="12">
        <v>1520.7882944949999</v>
      </c>
      <c r="Y10" s="12">
        <v>1044.9563317060001</v>
      </c>
      <c r="Z10" s="12">
        <v>1487.9318858659999</v>
      </c>
      <c r="AA10" s="12">
        <v>1450.7188660450001</v>
      </c>
      <c r="AB10" s="12">
        <v>2671.6393552690001</v>
      </c>
      <c r="AC10" s="12">
        <v>1962.7138473539999</v>
      </c>
    </row>
    <row r="11" spans="1:29">
      <c r="A11" s="27" t="s">
        <v>28</v>
      </c>
      <c r="B11" s="27" t="s">
        <v>231</v>
      </c>
      <c r="C11" s="30">
        <v>60593.096235745907</v>
      </c>
      <c r="D11" s="30">
        <v>58612.562293425108</v>
      </c>
      <c r="E11" s="30">
        <v>111223.74221125958</v>
      </c>
      <c r="F11" s="30">
        <v>34847.507062516495</v>
      </c>
      <c r="G11" s="30">
        <v>15147.785089750501</v>
      </c>
      <c r="H11" s="30">
        <v>76241.737720671314</v>
      </c>
      <c r="I11" s="30">
        <v>78.511245238899988</v>
      </c>
      <c r="J11" s="30">
        <v>5608.1853682209994</v>
      </c>
      <c r="K11" s="30">
        <v>1670.3980403746</v>
      </c>
      <c r="L11" s="30">
        <v>3693.8682340902997</v>
      </c>
      <c r="M11" s="30">
        <v>2512.7497140412001</v>
      </c>
      <c r="N11" s="30">
        <v>2598.2959936687998</v>
      </c>
      <c r="O11" s="30">
        <v>8940.5342039575007</v>
      </c>
      <c r="P11" s="30">
        <v>2004.6078293436001</v>
      </c>
      <c r="Q11" s="30">
        <v>27495.0897517021</v>
      </c>
      <c r="R11" s="30">
        <v>13.206213907700002</v>
      </c>
      <c r="S11" s="30">
        <v>10287.402361058201</v>
      </c>
      <c r="T11" s="30">
        <v>15153.321896351103</v>
      </c>
      <c r="U11" s="30">
        <v>15439.2856952695</v>
      </c>
      <c r="V11" s="30">
        <v>26138.631166621904</v>
      </c>
      <c r="W11" s="30">
        <v>47455.989741006699</v>
      </c>
      <c r="X11" s="30">
        <v>44298.170758257496</v>
      </c>
      <c r="Y11" s="30">
        <v>64896.245319536509</v>
      </c>
      <c r="Z11" s="30">
        <v>75768.391301158408</v>
      </c>
      <c r="AA11" s="30">
        <v>73256.576574288614</v>
      </c>
      <c r="AB11" s="30">
        <v>79284.486837704695</v>
      </c>
      <c r="AC11" s="30">
        <v>82449.637631213394</v>
      </c>
    </row>
  </sheetData>
  <sheetProtection algorithmName="SHA-512" hashValue="3gVjinh8t7i9zNWM6HuU79YVm+EBlPhfY+VRWChbabqmqiMDBLAhKiyEVUOoDoadIOqT98IwmD25Zsbhxa8IMQ==" saltValue="+qLq0b5n4YWCSx1BJ6jCJw==" spinCount="100000" sheet="1" objects="1" scenarios="1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5">
    <tabColor rgb="FFFFE600"/>
  </sheetPr>
  <dimension ref="A1:C32"/>
  <sheetViews>
    <sheetView showGridLines="0" zoomScale="85" zoomScaleNormal="85" workbookViewId="0"/>
  </sheetViews>
  <sheetFormatPr defaultRowHeight="15"/>
  <cols>
    <col min="1" max="1" width="11.5703125" bestFit="1" customWidth="1"/>
    <col min="2" max="2" width="3.5703125" bestFit="1" customWidth="1"/>
    <col min="3" max="3" width="37.5703125" customWidth="1"/>
    <col min="4" max="24" width="9.42578125" customWidth="1"/>
  </cols>
  <sheetData>
    <row r="1" spans="1:3">
      <c r="A1" s="2" t="s">
        <v>3</v>
      </c>
    </row>
    <row r="3" spans="1:3">
      <c r="A3" s="3">
        <v>45062</v>
      </c>
      <c r="B3" s="4">
        <v>1</v>
      </c>
      <c r="C3" t="s">
        <v>4</v>
      </c>
    </row>
    <row r="6" spans="1:3">
      <c r="A6" s="3"/>
      <c r="B6" s="4"/>
    </row>
    <row r="7" spans="1:3">
      <c r="A7" s="3"/>
      <c r="B7" s="4"/>
    </row>
    <row r="8" spans="1:3">
      <c r="A8" s="3"/>
      <c r="B8" s="4"/>
    </row>
    <row r="9" spans="1:3">
      <c r="A9" s="3"/>
      <c r="B9" s="4"/>
    </row>
    <row r="10" spans="1:3">
      <c r="A10" s="3"/>
      <c r="B10" s="4"/>
    </row>
    <row r="11" spans="1:3">
      <c r="A11" s="3"/>
      <c r="B11" s="4"/>
    </row>
    <row r="12" spans="1:3">
      <c r="A12" s="3"/>
      <c r="B12" s="3"/>
      <c r="C12" s="3"/>
    </row>
    <row r="13" spans="1:3">
      <c r="A13" s="3"/>
      <c r="B13" s="3"/>
      <c r="C13" s="3"/>
    </row>
    <row r="14" spans="1:3">
      <c r="A14" s="3"/>
      <c r="B14" s="3"/>
      <c r="C14" s="3"/>
    </row>
    <row r="15" spans="1:3">
      <c r="A15" s="3"/>
      <c r="B15" s="3"/>
      <c r="C15" s="3"/>
    </row>
    <row r="16" spans="1:3">
      <c r="A16" s="3"/>
      <c r="B16" s="3"/>
      <c r="C16" s="3"/>
    </row>
    <row r="17" spans="1:3">
      <c r="A17" s="3"/>
      <c r="B17" s="3"/>
      <c r="C17" s="3"/>
    </row>
    <row r="18" spans="1:3">
      <c r="A18" s="3"/>
      <c r="B18" s="3"/>
      <c r="C18" s="3"/>
    </row>
    <row r="19" spans="1:3">
      <c r="A19" s="3"/>
      <c r="B19" s="3"/>
      <c r="C19" s="3"/>
    </row>
    <row r="20" spans="1:3">
      <c r="A20" s="3"/>
      <c r="B20" s="3"/>
      <c r="C20" s="3"/>
    </row>
    <row r="21" spans="1:3">
      <c r="A21" s="3"/>
      <c r="B21" s="3"/>
      <c r="C21" s="3"/>
    </row>
    <row r="22" spans="1:3">
      <c r="A22" s="3"/>
      <c r="B22" s="3"/>
      <c r="C22" s="3"/>
    </row>
    <row r="23" spans="1:3">
      <c r="A23" s="3"/>
      <c r="B23" s="3"/>
      <c r="C23" s="3"/>
    </row>
    <row r="24" spans="1:3">
      <c r="A24" s="3"/>
      <c r="B24" s="3"/>
      <c r="C24" s="3"/>
    </row>
    <row r="25" spans="1:3">
      <c r="A25" s="3"/>
      <c r="B25" s="3"/>
      <c r="C25" s="3"/>
    </row>
    <row r="26" spans="1:3">
      <c r="A26" s="3"/>
      <c r="B26" s="3"/>
      <c r="C26" s="3"/>
    </row>
    <row r="27" spans="1:3">
      <c r="A27" s="3"/>
      <c r="B27" s="3"/>
      <c r="C27" s="3"/>
    </row>
    <row r="28" spans="1:3">
      <c r="A28" s="3"/>
      <c r="B28" s="3"/>
      <c r="C28" s="3"/>
    </row>
    <row r="29" spans="1:3">
      <c r="A29" s="3"/>
      <c r="B29" s="3"/>
      <c r="C29" s="3"/>
    </row>
    <row r="30" spans="1:3">
      <c r="A30" s="3"/>
      <c r="B30" s="3"/>
      <c r="C30" s="3"/>
    </row>
    <row r="31" spans="1:3">
      <c r="A31" s="3"/>
      <c r="B31" s="3"/>
      <c r="C31" s="3"/>
    </row>
    <row r="32" spans="1:3">
      <c r="A32" s="3"/>
      <c r="B32" s="3"/>
      <c r="C32" s="3"/>
    </row>
  </sheetData>
  <sheetProtection algorithmName="SHA-512" hashValue="TijGqvmHwXmXK9K9AaN6IIt6VtvpTjAgab7lrhGbo9lnOS/4WkzrmQFESL56zFolYFRwzd+UDO2FM9h9tPFP1w==" saltValue="KfuNaTQtl3JojXiJygQM7w==" spinCount="100000" sheet="1" objects="1" scenarios="1"/>
  <pageMargins left="0.7" right="0.7" top="0.75" bottom="0.75" header="0.3" footer="0.3"/>
  <pageSetup paperSize="9" orientation="portrait" horizontalDpi="300" verticalDpi="30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2">
    <tabColor rgb="FF188736"/>
  </sheetPr>
  <dimension ref="A1:AC157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16384" width="9.42578125" style="6"/>
  </cols>
  <sheetData>
    <row r="1" spans="1:29" s="10" customFormat="1" ht="23.25" customHeight="1">
      <c r="A1" s="9" t="s">
        <v>245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 s="10" customFormat="1"/>
    <row r="3" spans="1:29" s="10" customFormat="1"/>
    <row r="4" spans="1:29">
      <c r="A4" s="7" t="s">
        <v>108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29">
      <c r="A5" s="8" t="s">
        <v>109</v>
      </c>
      <c r="B5" s="8" t="s">
        <v>110</v>
      </c>
      <c r="C5" s="8" t="s">
        <v>60</v>
      </c>
      <c r="D5" s="8" t="s">
        <v>61</v>
      </c>
      <c r="E5" s="8" t="s">
        <v>62</v>
      </c>
      <c r="F5" s="8" t="s">
        <v>63</v>
      </c>
      <c r="G5" s="8" t="s">
        <v>64</v>
      </c>
      <c r="H5" s="8" t="s">
        <v>65</v>
      </c>
      <c r="I5" s="8" t="s">
        <v>66</v>
      </c>
      <c r="J5" s="8" t="s">
        <v>67</v>
      </c>
      <c r="K5" s="8" t="s">
        <v>68</v>
      </c>
      <c r="L5" s="8" t="s">
        <v>69</v>
      </c>
      <c r="M5" s="8" t="s">
        <v>70</v>
      </c>
      <c r="N5" s="8" t="s">
        <v>71</v>
      </c>
      <c r="O5" s="8" t="s">
        <v>72</v>
      </c>
      <c r="P5" s="8" t="s">
        <v>73</v>
      </c>
      <c r="Q5" s="8" t="s">
        <v>74</v>
      </c>
      <c r="R5" s="8" t="s">
        <v>75</v>
      </c>
      <c r="S5" s="8" t="s">
        <v>76</v>
      </c>
      <c r="T5" s="8" t="s">
        <v>77</v>
      </c>
      <c r="U5" s="8" t="s">
        <v>78</v>
      </c>
      <c r="V5" s="8" t="s">
        <v>79</v>
      </c>
      <c r="W5" s="8" t="s">
        <v>80</v>
      </c>
      <c r="X5" s="8" t="s">
        <v>81</v>
      </c>
      <c r="Y5" s="8" t="s">
        <v>82</v>
      </c>
      <c r="Z5" s="8" t="s">
        <v>83</v>
      </c>
      <c r="AA5" s="8" t="s">
        <v>84</v>
      </c>
      <c r="AB5" s="8" t="s">
        <v>85</v>
      </c>
      <c r="AC5" s="8" t="s">
        <v>86</v>
      </c>
    </row>
    <row r="6" spans="1:29">
      <c r="A6" s="11" t="s">
        <v>28</v>
      </c>
      <c r="B6" s="11" t="s">
        <v>94</v>
      </c>
      <c r="C6" s="31">
        <v>0.58974026815384828</v>
      </c>
      <c r="D6" s="31">
        <v>0.51636928863020359</v>
      </c>
      <c r="E6" s="31">
        <v>0.52698432372215076</v>
      </c>
      <c r="F6" s="31">
        <v>0.63314899735387831</v>
      </c>
      <c r="G6" s="31">
        <v>0.60311488046744743</v>
      </c>
      <c r="H6" s="31">
        <v>0.61892057983199289</v>
      </c>
      <c r="I6" s="31">
        <v>0.63385777773198237</v>
      </c>
      <c r="J6" s="31">
        <v>0.59781268729802706</v>
      </c>
      <c r="K6" s="31">
        <v>0.57663536472525501</v>
      </c>
      <c r="L6" s="31">
        <v>0.58510845189442195</v>
      </c>
      <c r="M6" s="31">
        <v>0.62495115251615652</v>
      </c>
      <c r="N6" s="31">
        <v>0.62408619128893938</v>
      </c>
      <c r="O6" s="31">
        <v>0.54587656194903977</v>
      </c>
      <c r="P6" s="31">
        <v>0.530349677313255</v>
      </c>
      <c r="Q6" s="31">
        <v>0.55901123477312664</v>
      </c>
      <c r="R6" s="31">
        <v>0.52905441894162308</v>
      </c>
      <c r="S6" s="31">
        <v>0.56025826955645597</v>
      </c>
      <c r="T6" s="31">
        <v>0.44538622526636223</v>
      </c>
      <c r="U6" s="31">
        <v>0.43412547966643089</v>
      </c>
      <c r="V6" s="31" t="s">
        <v>111</v>
      </c>
      <c r="W6" s="31" t="s">
        <v>111</v>
      </c>
      <c r="X6" s="31" t="s">
        <v>111</v>
      </c>
      <c r="Y6" s="31" t="s">
        <v>111</v>
      </c>
      <c r="Z6" s="31" t="s">
        <v>111</v>
      </c>
      <c r="AA6" s="31" t="s">
        <v>111</v>
      </c>
      <c r="AB6" s="31" t="s">
        <v>111</v>
      </c>
      <c r="AC6" s="31" t="s">
        <v>111</v>
      </c>
    </row>
    <row r="7" spans="1:29">
      <c r="A7" s="11" t="s">
        <v>28</v>
      </c>
      <c r="B7" s="11" t="s">
        <v>95</v>
      </c>
      <c r="C7" s="31">
        <v>0.68738311165425647</v>
      </c>
      <c r="D7" s="31">
        <v>0.60136908855794924</v>
      </c>
      <c r="E7" s="31">
        <v>0.65807021102096919</v>
      </c>
      <c r="F7" s="31">
        <v>0.62991882105063479</v>
      </c>
      <c r="G7" s="31">
        <v>0.63458225614134922</v>
      </c>
      <c r="H7" s="31">
        <v>0.6357057719494954</v>
      </c>
      <c r="I7" s="31">
        <v>0.66095108580227246</v>
      </c>
      <c r="J7" s="31">
        <v>0.63906360218863179</v>
      </c>
      <c r="K7" s="31">
        <v>0.50993141828058575</v>
      </c>
      <c r="L7" s="31" t="s">
        <v>111</v>
      </c>
      <c r="M7" s="31" t="s">
        <v>111</v>
      </c>
      <c r="N7" s="31" t="s">
        <v>111</v>
      </c>
      <c r="O7" s="31" t="s">
        <v>111</v>
      </c>
      <c r="P7" s="31" t="s">
        <v>111</v>
      </c>
      <c r="Q7" s="31" t="s">
        <v>111</v>
      </c>
      <c r="R7" s="31" t="s">
        <v>111</v>
      </c>
      <c r="S7" s="31" t="s">
        <v>111</v>
      </c>
      <c r="T7" s="31" t="s">
        <v>111</v>
      </c>
      <c r="U7" s="31" t="s">
        <v>111</v>
      </c>
      <c r="V7" s="31" t="s">
        <v>111</v>
      </c>
      <c r="W7" s="31" t="s">
        <v>111</v>
      </c>
      <c r="X7" s="31" t="s">
        <v>111</v>
      </c>
      <c r="Y7" s="31" t="s">
        <v>111</v>
      </c>
      <c r="Z7" s="31" t="s">
        <v>111</v>
      </c>
      <c r="AA7" s="31" t="s">
        <v>111</v>
      </c>
      <c r="AB7" s="31" t="s">
        <v>111</v>
      </c>
      <c r="AC7" s="31" t="s">
        <v>111</v>
      </c>
    </row>
    <row r="8" spans="1:29">
      <c r="A8" s="11" t="s">
        <v>28</v>
      </c>
      <c r="B8" s="11" t="s">
        <v>8</v>
      </c>
      <c r="C8" s="31">
        <v>8.1390167506447855E-2</v>
      </c>
      <c r="D8" s="31">
        <v>6.6133044580318989E-2</v>
      </c>
      <c r="E8" s="31">
        <v>0.12980871064095512</v>
      </c>
      <c r="F8" s="31">
        <v>0.16408403362485105</v>
      </c>
      <c r="G8" s="31">
        <v>0.16829705945215293</v>
      </c>
      <c r="H8" s="31">
        <v>0.19667599031976457</v>
      </c>
      <c r="I8" s="31">
        <v>0.22771065106360983</v>
      </c>
      <c r="J8" s="31">
        <v>0.26928533293633949</v>
      </c>
      <c r="K8" s="31">
        <v>0.23835157055904008</v>
      </c>
      <c r="L8" s="31">
        <v>0.23215851467652432</v>
      </c>
      <c r="M8" s="31">
        <v>0.31119245798805639</v>
      </c>
      <c r="N8" s="31">
        <v>0.3557872663897389</v>
      </c>
      <c r="O8" s="31">
        <v>0.2663711553488049</v>
      </c>
      <c r="P8" s="31">
        <v>0.28052354146945147</v>
      </c>
      <c r="Q8" s="31">
        <v>0.27922228828547896</v>
      </c>
      <c r="R8" s="31">
        <v>0.31123108893892915</v>
      </c>
      <c r="S8" s="31">
        <v>0.30911250128021472</v>
      </c>
      <c r="T8" s="31">
        <v>0.26369957782841003</v>
      </c>
      <c r="U8" s="31">
        <v>0.22171314677445741</v>
      </c>
      <c r="V8" s="31">
        <v>0.25847638086953512</v>
      </c>
      <c r="W8" s="31">
        <v>0.27367240617627758</v>
      </c>
      <c r="X8" s="31">
        <v>0.21793264080041927</v>
      </c>
      <c r="Y8" s="31">
        <v>0.24011358989364776</v>
      </c>
      <c r="Z8" s="31">
        <v>0.28901970649155018</v>
      </c>
      <c r="AA8" s="31">
        <v>0.28449047921668313</v>
      </c>
      <c r="AB8" s="31">
        <v>0.28076987125170644</v>
      </c>
      <c r="AC8" s="31">
        <v>0.28745139575389539</v>
      </c>
    </row>
    <row r="9" spans="1:29">
      <c r="A9" s="11" t="s">
        <v>28</v>
      </c>
      <c r="B9" s="11" t="s">
        <v>20</v>
      </c>
      <c r="C9" s="31">
        <v>9.8659776958201634E-3</v>
      </c>
      <c r="D9" s="31">
        <v>9.4771423428169996E-3</v>
      </c>
      <c r="E9" s="31">
        <v>2.9967672462240955E-2</v>
      </c>
      <c r="F9" s="31">
        <v>3.7488963470319638E-2</v>
      </c>
      <c r="G9" s="31">
        <v>2.4884305022831052E-2</v>
      </c>
      <c r="H9" s="31">
        <v>5.2394502283105028E-2</v>
      </c>
      <c r="I9" s="31">
        <v>4.3989929223744298E-2</v>
      </c>
      <c r="J9" s="31">
        <v>0.23095212328767123</v>
      </c>
      <c r="K9" s="31">
        <v>3.9191276255707765E-2</v>
      </c>
      <c r="L9" s="31">
        <v>8.5713059360730592E-2</v>
      </c>
      <c r="M9" s="31">
        <v>7.6847038812785401E-2</v>
      </c>
      <c r="N9" s="31">
        <v>0.14106933105022831</v>
      </c>
      <c r="O9" s="31">
        <v>7.779501369863015E-2</v>
      </c>
      <c r="P9" s="31">
        <v>0.11984351598173515</v>
      </c>
      <c r="Q9" s="31">
        <v>0.12270623287671234</v>
      </c>
      <c r="R9" s="31">
        <v>0.13803191780821916</v>
      </c>
      <c r="S9" s="31" t="s">
        <v>111</v>
      </c>
      <c r="T9" s="31" t="s">
        <v>111</v>
      </c>
      <c r="U9" s="31" t="s">
        <v>111</v>
      </c>
      <c r="V9" s="31" t="s">
        <v>111</v>
      </c>
      <c r="W9" s="31" t="s">
        <v>111</v>
      </c>
      <c r="X9" s="31" t="s">
        <v>111</v>
      </c>
      <c r="Y9" s="31" t="s">
        <v>111</v>
      </c>
      <c r="Z9" s="31" t="s">
        <v>111</v>
      </c>
      <c r="AA9" s="31" t="s">
        <v>111</v>
      </c>
      <c r="AB9" s="31" t="s">
        <v>111</v>
      </c>
      <c r="AC9" s="31" t="s">
        <v>111</v>
      </c>
    </row>
    <row r="10" spans="1:29">
      <c r="A10" s="11" t="s">
        <v>28</v>
      </c>
      <c r="B10" s="11" t="s">
        <v>96</v>
      </c>
      <c r="C10" s="31">
        <v>3.0935436690124776E-3</v>
      </c>
      <c r="D10" s="31">
        <v>2.411713253224534E-3</v>
      </c>
      <c r="E10" s="31">
        <v>5.3999643387300841E-3</v>
      </c>
      <c r="F10" s="31">
        <v>5.8817864090522668E-3</v>
      </c>
      <c r="G10" s="31">
        <v>4.3495441156942939E-3</v>
      </c>
      <c r="H10" s="31">
        <v>6.0402558461015417E-3</v>
      </c>
      <c r="I10" s="31">
        <v>4.980841820104105E-3</v>
      </c>
      <c r="J10" s="31">
        <v>2.3011010488465232E-2</v>
      </c>
      <c r="K10" s="31">
        <v>1.1019766972583746E-2</v>
      </c>
      <c r="L10" s="31">
        <v>1.8535185287514102E-2</v>
      </c>
      <c r="M10" s="31">
        <v>3.5575526726137341E-2</v>
      </c>
      <c r="N10" s="31">
        <v>6.6246011076002115E-2</v>
      </c>
      <c r="O10" s="31">
        <v>3.7542284158521642E-2</v>
      </c>
      <c r="P10" s="31">
        <v>5.0493304574626446E-2</v>
      </c>
      <c r="Q10" s="31">
        <v>3.9813972711912574E-2</v>
      </c>
      <c r="R10" s="31">
        <v>3.9176185143565578E-2</v>
      </c>
      <c r="S10" s="31">
        <v>9.7700954357519146E-2</v>
      </c>
      <c r="T10" s="31">
        <v>9.4730314791311443E-2</v>
      </c>
      <c r="U10" s="31">
        <v>4.8060692674338074E-2</v>
      </c>
      <c r="V10" s="31">
        <v>6.7334905316321206E-2</v>
      </c>
      <c r="W10" s="31">
        <v>0.10343536551892009</v>
      </c>
      <c r="X10" s="31">
        <v>5.6774416765190433E-2</v>
      </c>
      <c r="Y10" s="31">
        <v>7.3039693207675005E-2</v>
      </c>
      <c r="Z10" s="31">
        <v>8.6765567059189683E-2</v>
      </c>
      <c r="AA10" s="31">
        <v>6.3125412859341062E-2</v>
      </c>
      <c r="AB10" s="31">
        <v>7.8696231801175201E-2</v>
      </c>
      <c r="AC10" s="31">
        <v>7.8483285719523524E-2</v>
      </c>
    </row>
    <row r="11" spans="1:29">
      <c r="A11" s="11" t="s">
        <v>28</v>
      </c>
      <c r="B11" s="11" t="s">
        <v>97</v>
      </c>
      <c r="C11" s="31">
        <v>0.26725087951824572</v>
      </c>
      <c r="D11" s="31">
        <v>0.2430073784242337</v>
      </c>
      <c r="E11" s="31">
        <v>0.24853582165881044</v>
      </c>
      <c r="F11" s="31">
        <v>0.24008605077225112</v>
      </c>
      <c r="G11" s="31">
        <v>0.20267217178295716</v>
      </c>
      <c r="H11" s="31">
        <v>0.24994695775748327</v>
      </c>
      <c r="I11" s="31">
        <v>0.26918054809811415</v>
      </c>
      <c r="J11" s="31">
        <v>0.26227208508375416</v>
      </c>
      <c r="K11" s="31">
        <v>0.24831656254162685</v>
      </c>
      <c r="L11" s="31">
        <v>0.23813839763849751</v>
      </c>
      <c r="M11" s="31">
        <v>0.25862888001475759</v>
      </c>
      <c r="N11" s="31">
        <v>0.26383573759375673</v>
      </c>
      <c r="O11" s="31">
        <v>0.24137150723258391</v>
      </c>
      <c r="P11" s="31">
        <v>0.22324330559493322</v>
      </c>
      <c r="Q11" s="31">
        <v>0.26536528938248455</v>
      </c>
      <c r="R11" s="31">
        <v>0.24225414347475668</v>
      </c>
      <c r="S11" s="31">
        <v>0.22405034588674339</v>
      </c>
      <c r="T11" s="31">
        <v>0.21711731284676947</v>
      </c>
      <c r="U11" s="31">
        <v>0.20907431117343528</v>
      </c>
      <c r="V11" s="31">
        <v>0.23621586178994325</v>
      </c>
      <c r="W11" s="31">
        <v>0.23648998621605311</v>
      </c>
      <c r="X11" s="31">
        <v>0.22106394180683567</v>
      </c>
      <c r="Y11" s="31">
        <v>0.21024029518827622</v>
      </c>
      <c r="Z11" s="31">
        <v>0.27500538015757747</v>
      </c>
      <c r="AA11" s="31">
        <v>0.26048730190322106</v>
      </c>
      <c r="AB11" s="31">
        <v>0.2595828755624171</v>
      </c>
      <c r="AC11" s="31">
        <v>0.25119376570843438</v>
      </c>
    </row>
    <row r="12" spans="1:29">
      <c r="A12" s="11" t="s">
        <v>28</v>
      </c>
      <c r="B12" s="11" t="s">
        <v>98</v>
      </c>
      <c r="C12" s="31" t="s">
        <v>111</v>
      </c>
      <c r="D12" s="31" t="s">
        <v>111</v>
      </c>
      <c r="E12" s="31" t="s">
        <v>111</v>
      </c>
      <c r="F12" s="31" t="s">
        <v>111</v>
      </c>
      <c r="G12" s="31" t="s">
        <v>111</v>
      </c>
      <c r="H12" s="31" t="s">
        <v>111</v>
      </c>
      <c r="I12" s="31" t="s">
        <v>111</v>
      </c>
      <c r="J12" s="31" t="s">
        <v>111</v>
      </c>
      <c r="K12" s="31" t="s">
        <v>111</v>
      </c>
      <c r="L12" s="31" t="s">
        <v>111</v>
      </c>
      <c r="M12" s="31" t="s">
        <v>111</v>
      </c>
      <c r="N12" s="31" t="s">
        <v>111</v>
      </c>
      <c r="O12" s="31" t="s">
        <v>111</v>
      </c>
      <c r="P12" s="31" t="s">
        <v>111</v>
      </c>
      <c r="Q12" s="31" t="s">
        <v>111</v>
      </c>
      <c r="R12" s="31" t="s">
        <v>111</v>
      </c>
      <c r="S12" s="31" t="s">
        <v>111</v>
      </c>
      <c r="T12" s="31" t="s">
        <v>111</v>
      </c>
      <c r="U12" s="31" t="s">
        <v>111</v>
      </c>
      <c r="V12" s="31" t="s">
        <v>111</v>
      </c>
      <c r="W12" s="31" t="s">
        <v>111</v>
      </c>
      <c r="X12" s="31" t="s">
        <v>111</v>
      </c>
      <c r="Y12" s="31" t="s">
        <v>111</v>
      </c>
      <c r="Z12" s="31" t="s">
        <v>111</v>
      </c>
      <c r="AA12" s="31" t="s">
        <v>111</v>
      </c>
      <c r="AB12" s="31" t="s">
        <v>111</v>
      </c>
      <c r="AC12" s="31" t="s">
        <v>111</v>
      </c>
    </row>
    <row r="13" spans="1:29">
      <c r="A13" s="11" t="s">
        <v>28</v>
      </c>
      <c r="B13" s="11" t="s">
        <v>99</v>
      </c>
      <c r="C13" s="31">
        <v>0.32718027201961142</v>
      </c>
      <c r="D13" s="31">
        <v>0.33390509849620226</v>
      </c>
      <c r="E13" s="31">
        <v>0.3404305879247877</v>
      </c>
      <c r="F13" s="31">
        <v>0.3547260963348205</v>
      </c>
      <c r="G13" s="31">
        <v>0.37274372262244515</v>
      </c>
      <c r="H13" s="31">
        <v>0.36209051855865676</v>
      </c>
      <c r="I13" s="31">
        <v>0.35916163533984985</v>
      </c>
      <c r="J13" s="31">
        <v>0.3494555489380623</v>
      </c>
      <c r="K13" s="31">
        <v>0.36654795055607359</v>
      </c>
      <c r="L13" s="31">
        <v>0.35328107879248749</v>
      </c>
      <c r="M13" s="31">
        <v>0.34502508307022245</v>
      </c>
      <c r="N13" s="31">
        <v>0.33905894018451049</v>
      </c>
      <c r="O13" s="31">
        <v>0.35030194246755697</v>
      </c>
      <c r="P13" s="31">
        <v>0.36062324078679053</v>
      </c>
      <c r="Q13" s="31">
        <v>0.34890380124507803</v>
      </c>
      <c r="R13" s="31">
        <v>0.34965728062973672</v>
      </c>
      <c r="S13" s="31">
        <v>0.34025232849281206</v>
      </c>
      <c r="T13" s="31">
        <v>0.34083686304100724</v>
      </c>
      <c r="U13" s="31">
        <v>0.33568038372666303</v>
      </c>
      <c r="V13" s="31">
        <v>0.32749279718132951</v>
      </c>
      <c r="W13" s="31">
        <v>0.32019850658471971</v>
      </c>
      <c r="X13" s="31">
        <v>0.32845511017400292</v>
      </c>
      <c r="Y13" s="31">
        <v>0.33766788210994142</v>
      </c>
      <c r="Z13" s="31">
        <v>0.32697125732886057</v>
      </c>
      <c r="AA13" s="31">
        <v>0.31830035251253758</v>
      </c>
      <c r="AB13" s="31">
        <v>0.31563862902353473</v>
      </c>
      <c r="AC13" s="31">
        <v>0.31215209757107826</v>
      </c>
    </row>
    <row r="14" spans="1:29">
      <c r="A14" s="11" t="s">
        <v>28</v>
      </c>
      <c r="B14" s="11" t="s">
        <v>100</v>
      </c>
      <c r="C14" s="31">
        <v>0.26380171717757261</v>
      </c>
      <c r="D14" s="31">
        <v>0.22226005583912586</v>
      </c>
      <c r="E14" s="31">
        <v>0.23444426628369611</v>
      </c>
      <c r="F14" s="31">
        <v>0.24670793397329238</v>
      </c>
      <c r="G14" s="31">
        <v>0.24446875781500013</v>
      </c>
      <c r="H14" s="31">
        <v>0.22403339589002758</v>
      </c>
      <c r="I14" s="31">
        <v>0.23535041815427218</v>
      </c>
      <c r="J14" s="31">
        <v>0.2429670081973882</v>
      </c>
      <c r="K14" s="31">
        <v>0.24630548409253683</v>
      </c>
      <c r="L14" s="31">
        <v>0.24838157836616012</v>
      </c>
      <c r="M14" s="31">
        <v>0.24385438193368428</v>
      </c>
      <c r="N14" s="31">
        <v>0.23694418737200645</v>
      </c>
      <c r="O14" s="31">
        <v>0.24443720314562817</v>
      </c>
      <c r="P14" s="31">
        <v>0.24511296879616723</v>
      </c>
      <c r="Q14" s="31">
        <v>0.20727006553103197</v>
      </c>
      <c r="R14" s="31">
        <v>0.21898099492490894</v>
      </c>
      <c r="S14" s="31">
        <v>0.21571896921231939</v>
      </c>
      <c r="T14" s="31">
        <v>0.20182747326743375</v>
      </c>
      <c r="U14" s="31">
        <v>0.2122405056252657</v>
      </c>
      <c r="V14" s="31">
        <v>0.20824688939920388</v>
      </c>
      <c r="W14" s="31">
        <v>0.19866613295258426</v>
      </c>
      <c r="X14" s="31">
        <v>0.20009694076790588</v>
      </c>
      <c r="Y14" s="31">
        <v>0.20520378187557162</v>
      </c>
      <c r="Z14" s="31">
        <v>0.17794167189763227</v>
      </c>
      <c r="AA14" s="31">
        <v>0.17827303220779275</v>
      </c>
      <c r="AB14" s="31">
        <v>0.18777898049245115</v>
      </c>
      <c r="AC14" s="31">
        <v>0.1823496549338196</v>
      </c>
    </row>
    <row r="15" spans="1:29">
      <c r="A15" s="11" t="s">
        <v>28</v>
      </c>
      <c r="B15" s="11" t="s">
        <v>24</v>
      </c>
      <c r="C15" s="31">
        <v>4.7642406335356012E-2</v>
      </c>
      <c r="D15" s="31">
        <v>4.7172637764514233E-2</v>
      </c>
      <c r="E15" s="31">
        <v>7.3543762784165176E-2</v>
      </c>
      <c r="F15" s="31">
        <v>0.11150563210738654</v>
      </c>
      <c r="G15" s="31">
        <v>0.15274771542553564</v>
      </c>
      <c r="H15" s="31">
        <v>0.17375867824828156</v>
      </c>
      <c r="I15" s="31">
        <v>0.17581770615771244</v>
      </c>
      <c r="J15" s="31">
        <v>0.19302736925542383</v>
      </c>
      <c r="K15" s="31">
        <v>0.18656089970845438</v>
      </c>
      <c r="L15" s="31">
        <v>0.2086490909198542</v>
      </c>
      <c r="M15" s="31">
        <v>0.19838865730428701</v>
      </c>
      <c r="N15" s="31">
        <v>0.19167029880030884</v>
      </c>
      <c r="O15" s="31">
        <v>0.19846874082914509</v>
      </c>
      <c r="P15" s="31">
        <v>0.20095514616695451</v>
      </c>
      <c r="Q15" s="31">
        <v>0.18369571381950897</v>
      </c>
      <c r="R15" s="31">
        <v>0.18656154447140647</v>
      </c>
      <c r="S15" s="31">
        <v>0.20131030614640874</v>
      </c>
      <c r="T15" s="31">
        <v>0.1927024832783342</v>
      </c>
      <c r="U15" s="31">
        <v>0.21087002788809142</v>
      </c>
      <c r="V15" s="31">
        <v>0.20392343839931532</v>
      </c>
      <c r="W15" s="31">
        <v>0.19518293840797998</v>
      </c>
      <c r="X15" s="31">
        <v>0.19169105112089346</v>
      </c>
      <c r="Y15" s="31">
        <v>0.2000624605817278</v>
      </c>
      <c r="Z15" s="31">
        <v>0.16803557124298146</v>
      </c>
      <c r="AA15" s="31">
        <v>0.16598709018829114</v>
      </c>
      <c r="AB15" s="31">
        <v>0.17309339389886333</v>
      </c>
      <c r="AC15" s="31">
        <v>0.16526612509402003</v>
      </c>
    </row>
    <row r="16" spans="1:29">
      <c r="A16" s="11" t="s">
        <v>28</v>
      </c>
      <c r="B16" s="11" t="s">
        <v>101</v>
      </c>
      <c r="C16" s="31">
        <v>7.6296734596087726E-2</v>
      </c>
      <c r="D16" s="31">
        <v>0.12573903404926998</v>
      </c>
      <c r="E16" s="31">
        <v>0.13031673826358148</v>
      </c>
      <c r="F16" s="31">
        <v>0.19419558791724564</v>
      </c>
      <c r="G16" s="31">
        <v>9.9050158767899271E-2</v>
      </c>
      <c r="H16" s="31">
        <v>0.13362352971281263</v>
      </c>
      <c r="I16" s="31">
        <v>0.14751197880896735</v>
      </c>
      <c r="J16" s="31">
        <v>0.19360967204984783</v>
      </c>
      <c r="K16" s="31">
        <v>0.19824894649107205</v>
      </c>
      <c r="L16" s="31">
        <v>0.18798784663385407</v>
      </c>
      <c r="M16" s="31">
        <v>0.20433549226241476</v>
      </c>
      <c r="N16" s="31">
        <v>0.20431503217911859</v>
      </c>
      <c r="O16" s="31">
        <v>0.21282830515695</v>
      </c>
      <c r="P16" s="31">
        <v>0.2207788241030649</v>
      </c>
      <c r="Q16" s="31">
        <v>0.20220979430851285</v>
      </c>
      <c r="R16" s="31">
        <v>0.20666296668608844</v>
      </c>
      <c r="S16" s="31">
        <v>0.20623810263123518</v>
      </c>
      <c r="T16" s="31">
        <v>0.18048461118752171</v>
      </c>
      <c r="U16" s="31">
        <v>0.18784266182281392</v>
      </c>
      <c r="V16" s="31">
        <v>0.18943131667689211</v>
      </c>
      <c r="W16" s="31">
        <v>0.16957563629082228</v>
      </c>
      <c r="X16" s="31">
        <v>0.15992118303368663</v>
      </c>
      <c r="Y16" s="31">
        <v>0.15622572607364879</v>
      </c>
      <c r="Z16" s="31">
        <v>0.16562496747296382</v>
      </c>
      <c r="AA16" s="31">
        <v>0.14426046455539315</v>
      </c>
      <c r="AB16" s="31">
        <v>0.14622443895685316</v>
      </c>
      <c r="AC16" s="31">
        <v>0.12896821973314315</v>
      </c>
    </row>
    <row r="17" spans="1:29">
      <c r="A17" s="11" t="s">
        <v>28</v>
      </c>
      <c r="B17" s="11" t="s">
        <v>46</v>
      </c>
      <c r="C17" s="31">
        <v>7.9275509377687001E-2</v>
      </c>
      <c r="D17" s="31">
        <v>8.0882953377736336E-2</v>
      </c>
      <c r="E17" s="31">
        <v>8.6697992045282918E-2</v>
      </c>
      <c r="F17" s="31">
        <v>8.5009116019080441E-2</v>
      </c>
      <c r="G17" s="31">
        <v>8.2404053944118094E-2</v>
      </c>
      <c r="H17" s="31">
        <v>7.7290277123728129E-2</v>
      </c>
      <c r="I17" s="31">
        <v>7.5500851430904806E-2</v>
      </c>
      <c r="J17" s="31">
        <v>7.4802452067597891E-2</v>
      </c>
      <c r="K17" s="31">
        <v>7.279587137240609E-2</v>
      </c>
      <c r="L17" s="31">
        <v>7.2380463620500407E-2</v>
      </c>
      <c r="M17" s="31">
        <v>7.1959114608590433E-2</v>
      </c>
      <c r="N17" s="31">
        <v>6.9064938091620995E-2</v>
      </c>
      <c r="O17" s="31">
        <v>7.0181476997061829E-2</v>
      </c>
      <c r="P17" s="31">
        <v>7.0207865645074474E-2</v>
      </c>
      <c r="Q17" s="31">
        <v>6.6378649414807825E-2</v>
      </c>
      <c r="R17" s="31">
        <v>6.5276191706625686E-2</v>
      </c>
      <c r="S17" s="31">
        <v>6.6728924197999764E-2</v>
      </c>
      <c r="T17" s="31">
        <v>6.4081648695337598E-2</v>
      </c>
      <c r="U17" s="31">
        <v>6.6487325094546398E-2</v>
      </c>
      <c r="V17" s="31">
        <v>6.5045243649365453E-2</v>
      </c>
      <c r="W17" s="31">
        <v>6.3087751592435543E-2</v>
      </c>
      <c r="X17" s="31">
        <v>6.4738850667264966E-2</v>
      </c>
      <c r="Y17" s="31">
        <v>6.6564604441753827E-2</v>
      </c>
      <c r="Z17" s="31">
        <v>6.2627198615750973E-2</v>
      </c>
      <c r="AA17" s="31">
        <v>6.183090282155846E-2</v>
      </c>
      <c r="AB17" s="31">
        <v>6.3266349614707659E-2</v>
      </c>
      <c r="AC17" s="31">
        <v>6.1482095666192838E-2</v>
      </c>
    </row>
    <row r="20" spans="1:29">
      <c r="A20" s="8" t="s">
        <v>109</v>
      </c>
      <c r="B20" s="8" t="s">
        <v>110</v>
      </c>
      <c r="C20" s="8" t="s">
        <v>60</v>
      </c>
      <c r="D20" s="8" t="s">
        <v>61</v>
      </c>
      <c r="E20" s="8" t="s">
        <v>62</v>
      </c>
      <c r="F20" s="8" t="s">
        <v>63</v>
      </c>
      <c r="G20" s="8" t="s">
        <v>64</v>
      </c>
      <c r="H20" s="8" t="s">
        <v>65</v>
      </c>
      <c r="I20" s="8" t="s">
        <v>66</v>
      </c>
      <c r="J20" s="8" t="s">
        <v>67</v>
      </c>
      <c r="K20" s="8" t="s">
        <v>68</v>
      </c>
      <c r="L20" s="8" t="s">
        <v>69</v>
      </c>
      <c r="M20" s="8" t="s">
        <v>70</v>
      </c>
      <c r="N20" s="8" t="s">
        <v>71</v>
      </c>
      <c r="O20" s="8" t="s">
        <v>72</v>
      </c>
      <c r="P20" s="8" t="s">
        <v>73</v>
      </c>
      <c r="Q20" s="8" t="s">
        <v>74</v>
      </c>
      <c r="R20" s="8" t="s">
        <v>75</v>
      </c>
      <c r="S20" s="8" t="s">
        <v>76</v>
      </c>
      <c r="T20" s="8" t="s">
        <v>77</v>
      </c>
      <c r="U20" s="8" t="s">
        <v>78</v>
      </c>
      <c r="V20" s="8" t="s">
        <v>79</v>
      </c>
      <c r="W20" s="8" t="s">
        <v>80</v>
      </c>
      <c r="X20" s="8" t="s">
        <v>81</v>
      </c>
      <c r="Y20" s="8" t="s">
        <v>82</v>
      </c>
      <c r="Z20" s="8" t="s">
        <v>83</v>
      </c>
      <c r="AA20" s="8" t="s">
        <v>84</v>
      </c>
      <c r="AB20" s="8" t="s">
        <v>85</v>
      </c>
      <c r="AC20" s="8" t="s">
        <v>86</v>
      </c>
    </row>
    <row r="21" spans="1:29">
      <c r="A21" s="11" t="s">
        <v>112</v>
      </c>
      <c r="B21" s="11" t="s">
        <v>94</v>
      </c>
      <c r="C21" s="31">
        <v>0.57897707713222279</v>
      </c>
      <c r="D21" s="31">
        <v>0.48251097425271472</v>
      </c>
      <c r="E21" s="31">
        <v>0.44380394267295947</v>
      </c>
      <c r="F21" s="31">
        <v>0.64222850948850074</v>
      </c>
      <c r="G21" s="31">
        <v>0.58530096907581231</v>
      </c>
      <c r="H21" s="31">
        <v>0.64253869018032872</v>
      </c>
      <c r="I21" s="31">
        <v>0.66896742439282642</v>
      </c>
      <c r="J21" s="31">
        <v>0.57474750595592605</v>
      </c>
      <c r="K21" s="31">
        <v>0.56420820925153869</v>
      </c>
      <c r="L21" s="31">
        <v>0.57164507643438556</v>
      </c>
      <c r="M21" s="31">
        <v>0.61344324266614114</v>
      </c>
      <c r="N21" s="31">
        <v>0.63059052757793765</v>
      </c>
      <c r="O21" s="31">
        <v>0.55292415656515881</v>
      </c>
      <c r="P21" s="31">
        <v>0.49098986564173319</v>
      </c>
      <c r="Q21" s="31">
        <v>0.54769881081436222</v>
      </c>
      <c r="R21" s="31">
        <v>0.54648087283597779</v>
      </c>
      <c r="S21" s="31" t="s">
        <v>111</v>
      </c>
      <c r="T21" s="31" t="s">
        <v>111</v>
      </c>
      <c r="U21" s="31" t="s">
        <v>111</v>
      </c>
      <c r="V21" s="31" t="s">
        <v>111</v>
      </c>
      <c r="W21" s="31" t="s">
        <v>111</v>
      </c>
      <c r="X21" s="31" t="s">
        <v>111</v>
      </c>
      <c r="Y21" s="31" t="s">
        <v>111</v>
      </c>
      <c r="Z21" s="31" t="s">
        <v>111</v>
      </c>
      <c r="AA21" s="31" t="s">
        <v>111</v>
      </c>
      <c r="AB21" s="31" t="s">
        <v>111</v>
      </c>
      <c r="AC21" s="31" t="s">
        <v>111</v>
      </c>
    </row>
    <row r="22" spans="1:29" s="10" customFormat="1">
      <c r="A22" s="11" t="s">
        <v>112</v>
      </c>
      <c r="B22" s="11" t="s">
        <v>95</v>
      </c>
      <c r="C22" s="31" t="s">
        <v>111</v>
      </c>
      <c r="D22" s="31" t="s">
        <v>111</v>
      </c>
      <c r="E22" s="31" t="s">
        <v>111</v>
      </c>
      <c r="F22" s="31" t="s">
        <v>111</v>
      </c>
      <c r="G22" s="31" t="s">
        <v>111</v>
      </c>
      <c r="H22" s="31" t="s">
        <v>111</v>
      </c>
      <c r="I22" s="31" t="s">
        <v>111</v>
      </c>
      <c r="J22" s="31" t="s">
        <v>111</v>
      </c>
      <c r="K22" s="31" t="s">
        <v>111</v>
      </c>
      <c r="L22" s="31" t="s">
        <v>111</v>
      </c>
      <c r="M22" s="31" t="s">
        <v>111</v>
      </c>
      <c r="N22" s="31" t="s">
        <v>111</v>
      </c>
      <c r="O22" s="31" t="s">
        <v>111</v>
      </c>
      <c r="P22" s="31" t="s">
        <v>111</v>
      </c>
      <c r="Q22" s="31" t="s">
        <v>111</v>
      </c>
      <c r="R22" s="31" t="s">
        <v>111</v>
      </c>
      <c r="S22" s="31" t="s">
        <v>111</v>
      </c>
      <c r="T22" s="31" t="s">
        <v>111</v>
      </c>
      <c r="U22" s="31" t="s">
        <v>111</v>
      </c>
      <c r="V22" s="31" t="s">
        <v>111</v>
      </c>
      <c r="W22" s="31" t="s">
        <v>111</v>
      </c>
      <c r="X22" s="31" t="s">
        <v>111</v>
      </c>
      <c r="Y22" s="31" t="s">
        <v>111</v>
      </c>
      <c r="Z22" s="31" t="s">
        <v>111</v>
      </c>
      <c r="AA22" s="31" t="s">
        <v>111</v>
      </c>
      <c r="AB22" s="31" t="s">
        <v>111</v>
      </c>
      <c r="AC22" s="31" t="s">
        <v>111</v>
      </c>
    </row>
    <row r="23" spans="1:29" s="10" customFormat="1">
      <c r="A23" s="11" t="s">
        <v>112</v>
      </c>
      <c r="B23" s="11" t="s">
        <v>8</v>
      </c>
      <c r="C23" s="31">
        <v>3.5440130759651308E-3</v>
      </c>
      <c r="D23" s="31">
        <v>1.6131186695724365E-3</v>
      </c>
      <c r="E23" s="31">
        <v>7.9643926421751776E-2</v>
      </c>
      <c r="F23" s="31">
        <v>0.17456610626816108</v>
      </c>
      <c r="G23" s="31">
        <v>0.19796120537567455</v>
      </c>
      <c r="H23" s="31">
        <v>0.17012881382316314</v>
      </c>
      <c r="I23" s="31">
        <v>0.28415608136156079</v>
      </c>
      <c r="J23" s="31">
        <v>0.28870999377334988</v>
      </c>
      <c r="K23" s="31">
        <v>0.26333512349522625</v>
      </c>
      <c r="L23" s="31">
        <v>0.23817162204234121</v>
      </c>
      <c r="M23" s="31">
        <v>0.36247859589041098</v>
      </c>
      <c r="N23" s="31">
        <v>0.42815138542963882</v>
      </c>
      <c r="O23" s="31">
        <v>0.27444899335823991</v>
      </c>
      <c r="P23" s="31">
        <v>0.28672146118721464</v>
      </c>
      <c r="Q23" s="31">
        <v>0.30936283208800336</v>
      </c>
      <c r="R23" s="31">
        <v>0.36790309775840596</v>
      </c>
      <c r="S23" s="31">
        <v>0.37004926836861768</v>
      </c>
      <c r="T23" s="31">
        <v>0.29131467932752181</v>
      </c>
      <c r="U23" s="31">
        <v>0.24941207451224576</v>
      </c>
      <c r="V23" s="31">
        <v>0.30106242216687423</v>
      </c>
      <c r="W23" s="31" t="s">
        <v>111</v>
      </c>
      <c r="X23" s="31" t="s">
        <v>111</v>
      </c>
      <c r="Y23" s="31" t="s">
        <v>111</v>
      </c>
      <c r="Z23" s="31" t="s">
        <v>111</v>
      </c>
      <c r="AA23" s="31" t="s">
        <v>111</v>
      </c>
      <c r="AB23" s="31" t="s">
        <v>111</v>
      </c>
      <c r="AC23" s="31" t="s">
        <v>111</v>
      </c>
    </row>
    <row r="24" spans="1:29" s="10" customFormat="1">
      <c r="A24" s="11" t="s">
        <v>112</v>
      </c>
      <c r="B24" s="11" t="s">
        <v>20</v>
      </c>
      <c r="C24" s="31" t="s">
        <v>111</v>
      </c>
      <c r="D24" s="31" t="s">
        <v>111</v>
      </c>
      <c r="E24" s="31" t="s">
        <v>111</v>
      </c>
      <c r="F24" s="31" t="s">
        <v>111</v>
      </c>
      <c r="G24" s="31" t="s">
        <v>111</v>
      </c>
      <c r="H24" s="31" t="s">
        <v>111</v>
      </c>
      <c r="I24" s="31" t="s">
        <v>111</v>
      </c>
      <c r="J24" s="31" t="s">
        <v>111</v>
      </c>
      <c r="K24" s="31" t="s">
        <v>111</v>
      </c>
      <c r="L24" s="31" t="s">
        <v>111</v>
      </c>
      <c r="M24" s="31" t="s">
        <v>111</v>
      </c>
      <c r="N24" s="31" t="s">
        <v>111</v>
      </c>
      <c r="O24" s="31" t="s">
        <v>111</v>
      </c>
      <c r="P24" s="31" t="s">
        <v>111</v>
      </c>
      <c r="Q24" s="31" t="s">
        <v>111</v>
      </c>
      <c r="R24" s="31" t="s">
        <v>111</v>
      </c>
      <c r="S24" s="31" t="s">
        <v>111</v>
      </c>
      <c r="T24" s="31" t="s">
        <v>111</v>
      </c>
      <c r="U24" s="31" t="s">
        <v>111</v>
      </c>
      <c r="V24" s="31" t="s">
        <v>111</v>
      </c>
      <c r="W24" s="31" t="s">
        <v>111</v>
      </c>
      <c r="X24" s="31" t="s">
        <v>111</v>
      </c>
      <c r="Y24" s="31" t="s">
        <v>111</v>
      </c>
      <c r="Z24" s="31" t="s">
        <v>111</v>
      </c>
      <c r="AA24" s="31" t="s">
        <v>111</v>
      </c>
      <c r="AB24" s="31" t="s">
        <v>111</v>
      </c>
      <c r="AC24" s="31" t="s">
        <v>111</v>
      </c>
    </row>
    <row r="25" spans="1:29" s="10" customFormat="1">
      <c r="A25" s="11" t="s">
        <v>112</v>
      </c>
      <c r="B25" s="11" t="s">
        <v>96</v>
      </c>
      <c r="C25" s="31">
        <v>5.1689202992285285E-4</v>
      </c>
      <c r="D25" s="31">
        <v>2.2834007299747769E-4</v>
      </c>
      <c r="E25" s="31">
        <v>1.5527813759480898E-3</v>
      </c>
      <c r="F25" s="31">
        <v>1.4649862108114607E-3</v>
      </c>
      <c r="G25" s="31">
        <v>1.217539250470557E-3</v>
      </c>
      <c r="H25" s="31">
        <v>2.477766884688446E-4</v>
      </c>
      <c r="I25" s="31">
        <v>1.8354629598237237E-6</v>
      </c>
      <c r="J25" s="31">
        <v>6.6194843960090078E-3</v>
      </c>
      <c r="K25" s="31">
        <v>1.2146269684592175E-3</v>
      </c>
      <c r="L25" s="31">
        <v>5.7095610893074826E-3</v>
      </c>
      <c r="M25" s="31">
        <v>1.0774221594203166E-2</v>
      </c>
      <c r="N25" s="31">
        <v>3.9307177710266442E-2</v>
      </c>
      <c r="O25" s="31">
        <v>1.7454717024193326E-2</v>
      </c>
      <c r="P25" s="31">
        <v>3.2099805753823943E-2</v>
      </c>
      <c r="Q25" s="31">
        <v>1.8022266071932677E-2</v>
      </c>
      <c r="R25" s="31">
        <v>2.4575954207536842E-2</v>
      </c>
      <c r="S25" s="31">
        <v>7.6698310503299394E-2</v>
      </c>
      <c r="T25" s="31">
        <v>9.2812391369744326E-2</v>
      </c>
      <c r="U25" s="31">
        <v>4.3415904404639709E-2</v>
      </c>
      <c r="V25" s="31">
        <v>5.4551137303091385E-2</v>
      </c>
      <c r="W25" s="31">
        <v>9.6039592058950227E-2</v>
      </c>
      <c r="X25" s="31">
        <v>5.8356960005550455E-2</v>
      </c>
      <c r="Y25" s="31">
        <v>8.6081646756347066E-2</v>
      </c>
      <c r="Z25" s="31">
        <v>7.6503122588613692E-2</v>
      </c>
      <c r="AA25" s="31">
        <v>7.1209621029749662E-2</v>
      </c>
      <c r="AB25" s="31">
        <v>6.6546225955228133E-2</v>
      </c>
      <c r="AC25" s="31">
        <v>8.1259735092195667E-2</v>
      </c>
    </row>
    <row r="26" spans="1:29" s="10" customFormat="1">
      <c r="A26" s="11" t="s">
        <v>112</v>
      </c>
      <c r="B26" s="11" t="s">
        <v>97</v>
      </c>
      <c r="C26" s="31">
        <v>9.224933993399341E-2</v>
      </c>
      <c r="D26" s="31">
        <v>0.12899493738414938</v>
      </c>
      <c r="E26" s="31">
        <v>0.13513525747095256</v>
      </c>
      <c r="F26" s="31">
        <v>0.13590328360233281</v>
      </c>
      <c r="G26" s="31">
        <v>0.11340974139879743</v>
      </c>
      <c r="H26" s="31">
        <v>0.16267614720376147</v>
      </c>
      <c r="I26" s="31">
        <v>0.13797927844839278</v>
      </c>
      <c r="J26" s="31">
        <v>0.14017870202088703</v>
      </c>
      <c r="K26" s="31">
        <v>0.13247228717392287</v>
      </c>
      <c r="L26" s="31">
        <v>0.11862033364980334</v>
      </c>
      <c r="M26" s="31">
        <v>0.14444434558524344</v>
      </c>
      <c r="N26" s="31">
        <v>0.1508465587956056</v>
      </c>
      <c r="O26" s="31">
        <v>0.13928750820561508</v>
      </c>
      <c r="P26" s="31">
        <v>0.12310735905782358</v>
      </c>
      <c r="Q26" s="31">
        <v>0.17125142049821418</v>
      </c>
      <c r="R26" s="31">
        <v>0.1438271816085718</v>
      </c>
      <c r="S26" s="31">
        <v>0.12718371807043719</v>
      </c>
      <c r="T26" s="31">
        <v>0.12296266445137663</v>
      </c>
      <c r="U26" s="31">
        <v>0.11221524549030244</v>
      </c>
      <c r="V26" s="31">
        <v>0.13014240494597404</v>
      </c>
      <c r="W26" s="31">
        <v>0.13377663908856638</v>
      </c>
      <c r="X26" s="31">
        <v>0.12137007708305077</v>
      </c>
      <c r="Y26" s="31">
        <v>0.10361138003526381</v>
      </c>
      <c r="Z26" s="31">
        <v>0.16100516388625163</v>
      </c>
      <c r="AA26" s="31">
        <v>0.1581717093901171</v>
      </c>
      <c r="AB26" s="31">
        <v>0.15606992675979928</v>
      </c>
      <c r="AC26" s="31">
        <v>0.15177158235001584</v>
      </c>
    </row>
    <row r="27" spans="1:29" s="10" customFormat="1">
      <c r="A27" s="11" t="s">
        <v>112</v>
      </c>
      <c r="B27" s="11" t="s">
        <v>98</v>
      </c>
      <c r="C27" s="31" t="s">
        <v>111</v>
      </c>
      <c r="D27" s="31" t="s">
        <v>111</v>
      </c>
      <c r="E27" s="31" t="s">
        <v>111</v>
      </c>
      <c r="F27" s="31" t="s">
        <v>111</v>
      </c>
      <c r="G27" s="31" t="s">
        <v>111</v>
      </c>
      <c r="H27" s="31" t="s">
        <v>111</v>
      </c>
      <c r="I27" s="31" t="s">
        <v>111</v>
      </c>
      <c r="J27" s="31" t="s">
        <v>111</v>
      </c>
      <c r="K27" s="31" t="s">
        <v>111</v>
      </c>
      <c r="L27" s="31" t="s">
        <v>111</v>
      </c>
      <c r="M27" s="31" t="s">
        <v>111</v>
      </c>
      <c r="N27" s="31" t="s">
        <v>111</v>
      </c>
      <c r="O27" s="31" t="s">
        <v>111</v>
      </c>
      <c r="P27" s="31" t="s">
        <v>111</v>
      </c>
      <c r="Q27" s="31" t="s">
        <v>111</v>
      </c>
      <c r="R27" s="31" t="s">
        <v>111</v>
      </c>
      <c r="S27" s="31" t="s">
        <v>111</v>
      </c>
      <c r="T27" s="31" t="s">
        <v>111</v>
      </c>
      <c r="U27" s="31" t="s">
        <v>111</v>
      </c>
      <c r="V27" s="31" t="s">
        <v>111</v>
      </c>
      <c r="W27" s="31" t="s">
        <v>111</v>
      </c>
      <c r="X27" s="31" t="s">
        <v>111</v>
      </c>
      <c r="Y27" s="31" t="s">
        <v>111</v>
      </c>
      <c r="Z27" s="31" t="s">
        <v>111</v>
      </c>
      <c r="AA27" s="31" t="s">
        <v>111</v>
      </c>
      <c r="AB27" s="31" t="s">
        <v>111</v>
      </c>
      <c r="AC27" s="31" t="s">
        <v>111</v>
      </c>
    </row>
    <row r="28" spans="1:29" s="10" customFormat="1">
      <c r="A28" s="11" t="s">
        <v>112</v>
      </c>
      <c r="B28" s="11" t="s">
        <v>99</v>
      </c>
      <c r="C28" s="31">
        <v>0.36209501229853203</v>
      </c>
      <c r="D28" s="31">
        <v>0.33884005295586928</v>
      </c>
      <c r="E28" s="31">
        <v>0.34028447982349247</v>
      </c>
      <c r="F28" s="31">
        <v>0.35414718919235</v>
      </c>
      <c r="G28" s="31">
        <v>0.35906253385137049</v>
      </c>
      <c r="H28" s="31">
        <v>0.36373907196938476</v>
      </c>
      <c r="I28" s="31">
        <v>0.34493092211101489</v>
      </c>
      <c r="J28" s="31">
        <v>0.34202135500714076</v>
      </c>
      <c r="K28" s="31">
        <v>0.33974528111232938</v>
      </c>
      <c r="L28" s="31">
        <v>0.34027336360646032</v>
      </c>
      <c r="M28" s="31">
        <v>0.33218166012255074</v>
      </c>
      <c r="N28" s="31">
        <v>0.32679645861660517</v>
      </c>
      <c r="O28" s="31">
        <v>0.33996715022919471</v>
      </c>
      <c r="P28" s="31">
        <v>0.3402320984395667</v>
      </c>
      <c r="Q28" s="31">
        <v>0.34415239766730082</v>
      </c>
      <c r="R28" s="31">
        <v>0.32831616141138042</v>
      </c>
      <c r="S28" s="31">
        <v>0.32477985808197268</v>
      </c>
      <c r="T28" s="31">
        <v>0.30476826330170803</v>
      </c>
      <c r="U28" s="31">
        <v>0.31871593813587556</v>
      </c>
      <c r="V28" s="31">
        <v>0.30518335029228666</v>
      </c>
      <c r="W28" s="31">
        <v>0.29433156641682778</v>
      </c>
      <c r="X28" s="31">
        <v>0.30522069414766084</v>
      </c>
      <c r="Y28" s="31">
        <v>0.31059626350817032</v>
      </c>
      <c r="Z28" s="31">
        <v>0.32052010498959682</v>
      </c>
      <c r="AA28" s="31">
        <v>0.29567723798944212</v>
      </c>
      <c r="AB28" s="31">
        <v>0.29384068261474688</v>
      </c>
      <c r="AC28" s="31">
        <v>0.2771078506108085</v>
      </c>
    </row>
    <row r="29" spans="1:29" s="10" customFormat="1">
      <c r="A29" s="11" t="s">
        <v>112</v>
      </c>
      <c r="B29" s="11" t="s">
        <v>100</v>
      </c>
      <c r="C29" s="31">
        <v>0.26901621480824001</v>
      </c>
      <c r="D29" s="31">
        <v>0.21220355871370217</v>
      </c>
      <c r="E29" s="31">
        <v>0.22169376332417254</v>
      </c>
      <c r="F29" s="31">
        <v>0.24464792225533905</v>
      </c>
      <c r="G29" s="31">
        <v>0.24697123004884072</v>
      </c>
      <c r="H29" s="31">
        <v>0.22420545453740545</v>
      </c>
      <c r="I29" s="31">
        <v>0.23250302818385754</v>
      </c>
      <c r="J29" s="31">
        <v>0.24654387952252399</v>
      </c>
      <c r="K29" s="31">
        <v>0.2441115361347809</v>
      </c>
      <c r="L29" s="31">
        <v>0.24714300605218775</v>
      </c>
      <c r="M29" s="31">
        <v>0.24383008789293834</v>
      </c>
      <c r="N29" s="31">
        <v>0.23652895395497189</v>
      </c>
      <c r="O29" s="31">
        <v>0.25137772393755475</v>
      </c>
      <c r="P29" s="31">
        <v>0.24861257084724467</v>
      </c>
      <c r="Q29" s="31">
        <v>0.21141216531682969</v>
      </c>
      <c r="R29" s="31">
        <v>0.2168872399123119</v>
      </c>
      <c r="S29" s="31">
        <v>0.22449761670738153</v>
      </c>
      <c r="T29" s="31">
        <v>0.20678320822136467</v>
      </c>
      <c r="U29" s="31">
        <v>0.21750429684079089</v>
      </c>
      <c r="V29" s="31">
        <v>0.2058951532604513</v>
      </c>
      <c r="W29" s="31">
        <v>0.19523571583816501</v>
      </c>
      <c r="X29" s="31">
        <v>0.20530663762428045</v>
      </c>
      <c r="Y29" s="31">
        <v>0.20980578403059072</v>
      </c>
      <c r="Z29" s="31">
        <v>0.18595291613076426</v>
      </c>
      <c r="AA29" s="31">
        <v>0.17493768922274175</v>
      </c>
      <c r="AB29" s="31">
        <v>0.18759470252822177</v>
      </c>
      <c r="AC29" s="31">
        <v>0.18130549012980141</v>
      </c>
    </row>
    <row r="30" spans="1:29" s="10" customFormat="1">
      <c r="A30" s="11" t="s">
        <v>112</v>
      </c>
      <c r="B30" s="11" t="s">
        <v>24</v>
      </c>
      <c r="C30" s="31">
        <v>4.7149844748858444E-2</v>
      </c>
      <c r="D30" s="31">
        <v>5.7297990101060244E-2</v>
      </c>
      <c r="E30" s="31">
        <v>0.12261260232736278</v>
      </c>
      <c r="F30" s="31">
        <v>0.23815376958085779</v>
      </c>
      <c r="G30" s="31">
        <v>0.24348859658034677</v>
      </c>
      <c r="H30" s="31">
        <v>0.22187965782183056</v>
      </c>
      <c r="I30" s="31">
        <v>0.22447810660080064</v>
      </c>
      <c r="J30" s="31">
        <v>0.24228140610519616</v>
      </c>
      <c r="K30" s="31">
        <v>0.22915063362931185</v>
      </c>
      <c r="L30" s="31">
        <v>0.23795624943908333</v>
      </c>
      <c r="M30" s="31">
        <v>0.22225679182500882</v>
      </c>
      <c r="N30" s="31">
        <v>0.20739464433030483</v>
      </c>
      <c r="O30" s="31">
        <v>0.2251712178154108</v>
      </c>
      <c r="P30" s="31">
        <v>0.22573474239967714</v>
      </c>
      <c r="Q30" s="31">
        <v>0.21242750708847682</v>
      </c>
      <c r="R30" s="31">
        <v>0.21126971423138363</v>
      </c>
      <c r="S30" s="31">
        <v>0.21805936609121837</v>
      </c>
      <c r="T30" s="31">
        <v>0.20713401973059312</v>
      </c>
      <c r="U30" s="31">
        <v>0.22870379805190882</v>
      </c>
      <c r="V30" s="31">
        <v>0.21073030614974689</v>
      </c>
      <c r="W30" s="31">
        <v>0.1878536807296029</v>
      </c>
      <c r="X30" s="31">
        <v>0.19984007031835024</v>
      </c>
      <c r="Y30" s="31">
        <v>0.2047559051394113</v>
      </c>
      <c r="Z30" s="31">
        <v>0.17661321662281709</v>
      </c>
      <c r="AA30" s="31">
        <v>0.16978076962711813</v>
      </c>
      <c r="AB30" s="31">
        <v>0.18261902253517356</v>
      </c>
      <c r="AC30" s="31">
        <v>0.18265073407545124</v>
      </c>
    </row>
    <row r="31" spans="1:29" s="10" customFormat="1">
      <c r="A31" s="11" t="s">
        <v>112</v>
      </c>
      <c r="B31" s="11" t="s">
        <v>101</v>
      </c>
      <c r="C31" s="31">
        <v>5.2577031012176562E-2</v>
      </c>
      <c r="D31" s="31">
        <v>0.10453024638508371</v>
      </c>
      <c r="E31" s="31">
        <v>0.17334687563273554</v>
      </c>
      <c r="F31" s="31">
        <v>0.27194962957051388</v>
      </c>
      <c r="G31" s="31">
        <v>8.962557126663688E-2</v>
      </c>
      <c r="H31" s="31">
        <v>0.14710722186626285</v>
      </c>
      <c r="I31" s="31">
        <v>0.16047505519798924</v>
      </c>
      <c r="J31" s="31">
        <v>0.21276528122829999</v>
      </c>
      <c r="K31" s="31">
        <v>0.21879048136331017</v>
      </c>
      <c r="L31" s="31">
        <v>0.20893288052124295</v>
      </c>
      <c r="M31" s="31">
        <v>0.23063410578385363</v>
      </c>
      <c r="N31" s="31">
        <v>0.23024381443892972</v>
      </c>
      <c r="O31" s="31">
        <v>0.23988122884289639</v>
      </c>
      <c r="P31" s="31">
        <v>0.25371151273871195</v>
      </c>
      <c r="Q31" s="31">
        <v>0.23991645876337322</v>
      </c>
      <c r="R31" s="31">
        <v>0.22270776623664579</v>
      </c>
      <c r="S31" s="31">
        <v>0.2072942123944766</v>
      </c>
      <c r="T31" s="31">
        <v>0.16034740541849957</v>
      </c>
      <c r="U31" s="31">
        <v>0.18193694691676263</v>
      </c>
      <c r="V31" s="31">
        <v>0.18284559533303973</v>
      </c>
      <c r="W31" s="31">
        <v>0.15799643309694303</v>
      </c>
      <c r="X31" s="31">
        <v>0.1436011978116524</v>
      </c>
      <c r="Y31" s="31">
        <v>0.14855465196302928</v>
      </c>
      <c r="Z31" s="31">
        <v>0.18949830268975046</v>
      </c>
      <c r="AA31" s="31">
        <v>0.14696446142096545</v>
      </c>
      <c r="AB31" s="31">
        <v>0.14268264449345711</v>
      </c>
      <c r="AC31" s="31">
        <v>0.11761408852044529</v>
      </c>
    </row>
    <row r="32" spans="1:29" s="10" customFormat="1">
      <c r="A32" s="11" t="s">
        <v>112</v>
      </c>
      <c r="B32" s="11" t="s">
        <v>46</v>
      </c>
      <c r="C32" s="31">
        <v>6.8217840022883072E-2</v>
      </c>
      <c r="D32" s="31">
        <v>7.8503532904698525E-2</v>
      </c>
      <c r="E32" s="31">
        <v>8.7965303780555518E-2</v>
      </c>
      <c r="F32" s="31">
        <v>8.6749204724477766E-2</v>
      </c>
      <c r="G32" s="31">
        <v>8.3919680041948205E-2</v>
      </c>
      <c r="H32" s="31">
        <v>7.7683968495302944E-2</v>
      </c>
      <c r="I32" s="31">
        <v>7.4933111276231965E-2</v>
      </c>
      <c r="J32" s="31">
        <v>7.5678190701307269E-2</v>
      </c>
      <c r="K32" s="31">
        <v>7.3418290668548089E-2</v>
      </c>
      <c r="L32" s="31">
        <v>7.3906815565436809E-2</v>
      </c>
      <c r="M32" s="31">
        <v>7.3443123657790446E-2</v>
      </c>
      <c r="N32" s="31">
        <v>7.0330069380583879E-2</v>
      </c>
      <c r="O32" s="31">
        <v>7.1928854810734424E-2</v>
      </c>
      <c r="P32" s="31">
        <v>7.077034097075878E-2</v>
      </c>
      <c r="Q32" s="31">
        <v>6.7615054132094357E-2</v>
      </c>
      <c r="R32" s="31">
        <v>6.6298978178888732E-2</v>
      </c>
      <c r="S32" s="31">
        <v>6.8186053243345895E-2</v>
      </c>
      <c r="T32" s="31">
        <v>6.5427556422824121E-2</v>
      </c>
      <c r="U32" s="31">
        <v>6.7580505141230179E-2</v>
      </c>
      <c r="V32" s="31">
        <v>6.6068552490309157E-2</v>
      </c>
      <c r="W32" s="31">
        <v>6.3121592459258816E-2</v>
      </c>
      <c r="X32" s="31">
        <v>6.6039254361737854E-2</v>
      </c>
      <c r="Y32" s="31">
        <v>6.6598268765814969E-2</v>
      </c>
      <c r="Z32" s="31">
        <v>6.3013936732911738E-2</v>
      </c>
      <c r="AA32" s="31">
        <v>6.1689458395032329E-2</v>
      </c>
      <c r="AB32" s="31">
        <v>6.4437544030992874E-2</v>
      </c>
      <c r="AC32" s="31">
        <v>6.3834075071133325E-2</v>
      </c>
    </row>
    <row r="34" spans="1:29" s="10" customFormat="1"/>
    <row r="35" spans="1:29" s="10" customFormat="1">
      <c r="A35" s="8" t="s">
        <v>109</v>
      </c>
      <c r="B35" s="8" t="s">
        <v>110</v>
      </c>
      <c r="C35" s="8" t="s">
        <v>60</v>
      </c>
      <c r="D35" s="8" t="s">
        <v>61</v>
      </c>
      <c r="E35" s="8" t="s">
        <v>62</v>
      </c>
      <c r="F35" s="8" t="s">
        <v>63</v>
      </c>
      <c r="G35" s="8" t="s">
        <v>64</v>
      </c>
      <c r="H35" s="8" t="s">
        <v>65</v>
      </c>
      <c r="I35" s="8" t="s">
        <v>66</v>
      </c>
      <c r="J35" s="8" t="s">
        <v>67</v>
      </c>
      <c r="K35" s="8" t="s">
        <v>68</v>
      </c>
      <c r="L35" s="8" t="s">
        <v>69</v>
      </c>
      <c r="M35" s="8" t="s">
        <v>70</v>
      </c>
      <c r="N35" s="8" t="s">
        <v>71</v>
      </c>
      <c r="O35" s="8" t="s">
        <v>72</v>
      </c>
      <c r="P35" s="8" t="s">
        <v>73</v>
      </c>
      <c r="Q35" s="8" t="s">
        <v>74</v>
      </c>
      <c r="R35" s="8" t="s">
        <v>75</v>
      </c>
      <c r="S35" s="8" t="s">
        <v>76</v>
      </c>
      <c r="T35" s="8" t="s">
        <v>77</v>
      </c>
      <c r="U35" s="8" t="s">
        <v>78</v>
      </c>
      <c r="V35" s="8" t="s">
        <v>79</v>
      </c>
      <c r="W35" s="8" t="s">
        <v>80</v>
      </c>
      <c r="X35" s="8" t="s">
        <v>81</v>
      </c>
      <c r="Y35" s="8" t="s">
        <v>82</v>
      </c>
      <c r="Z35" s="8" t="s">
        <v>83</v>
      </c>
      <c r="AA35" s="8" t="s">
        <v>84</v>
      </c>
      <c r="AB35" s="8" t="s">
        <v>85</v>
      </c>
      <c r="AC35" s="8" t="s">
        <v>86</v>
      </c>
    </row>
    <row r="36" spans="1:29" s="10" customFormat="1">
      <c r="A36" s="11" t="s">
        <v>113</v>
      </c>
      <c r="B36" s="11" t="s">
        <v>94</v>
      </c>
      <c r="C36" s="31">
        <v>0.6007736648078158</v>
      </c>
      <c r="D36" s="31">
        <v>0.55107760253181337</v>
      </c>
      <c r="E36" s="31">
        <v>0.62029062242128419</v>
      </c>
      <c r="F36" s="31">
        <v>0.62579197369439388</v>
      </c>
      <c r="G36" s="31">
        <v>0.6153238837942735</v>
      </c>
      <c r="H36" s="31">
        <v>0.60208192293008556</v>
      </c>
      <c r="I36" s="31">
        <v>0.61256985488841287</v>
      </c>
      <c r="J36" s="31">
        <v>0.61800935623971442</v>
      </c>
      <c r="K36" s="31">
        <v>0.58751701101569198</v>
      </c>
      <c r="L36" s="31">
        <v>0.60045069643187077</v>
      </c>
      <c r="M36" s="31">
        <v>0.63440505008797787</v>
      </c>
      <c r="N36" s="31">
        <v>0.61874279445577895</v>
      </c>
      <c r="O36" s="31">
        <v>0.5400868713365069</v>
      </c>
      <c r="P36" s="31">
        <v>0.56268427437201118</v>
      </c>
      <c r="Q36" s="31">
        <v>0.56830453814350645</v>
      </c>
      <c r="R36" s="31">
        <v>0.5147383604823127</v>
      </c>
      <c r="S36" s="31">
        <v>0.56025826955645597</v>
      </c>
      <c r="T36" s="31">
        <v>0.44538622526636223</v>
      </c>
      <c r="U36" s="31">
        <v>0.43412547966643089</v>
      </c>
      <c r="V36" s="31" t="s">
        <v>111</v>
      </c>
      <c r="W36" s="31" t="s">
        <v>111</v>
      </c>
      <c r="X36" s="31" t="s">
        <v>111</v>
      </c>
      <c r="Y36" s="31" t="s">
        <v>111</v>
      </c>
      <c r="Z36" s="31" t="s">
        <v>111</v>
      </c>
      <c r="AA36" s="31" t="s">
        <v>111</v>
      </c>
      <c r="AB36" s="31" t="s">
        <v>111</v>
      </c>
      <c r="AC36" s="31" t="s">
        <v>111</v>
      </c>
    </row>
    <row r="37" spans="1:29" s="10" customFormat="1">
      <c r="A37" s="11" t="s">
        <v>113</v>
      </c>
      <c r="B37" s="11" t="s">
        <v>95</v>
      </c>
      <c r="C37" s="31" t="s">
        <v>111</v>
      </c>
      <c r="D37" s="31" t="s">
        <v>111</v>
      </c>
      <c r="E37" s="31" t="s">
        <v>111</v>
      </c>
      <c r="F37" s="31" t="s">
        <v>111</v>
      </c>
      <c r="G37" s="31" t="s">
        <v>111</v>
      </c>
      <c r="H37" s="31" t="s">
        <v>111</v>
      </c>
      <c r="I37" s="31" t="s">
        <v>111</v>
      </c>
      <c r="J37" s="31" t="s">
        <v>111</v>
      </c>
      <c r="K37" s="31" t="s">
        <v>111</v>
      </c>
      <c r="L37" s="31" t="s">
        <v>111</v>
      </c>
      <c r="M37" s="31" t="s">
        <v>111</v>
      </c>
      <c r="N37" s="31" t="s">
        <v>111</v>
      </c>
      <c r="O37" s="31" t="s">
        <v>111</v>
      </c>
      <c r="P37" s="31" t="s">
        <v>111</v>
      </c>
      <c r="Q37" s="31" t="s">
        <v>111</v>
      </c>
      <c r="R37" s="31" t="s">
        <v>111</v>
      </c>
      <c r="S37" s="31" t="s">
        <v>111</v>
      </c>
      <c r="T37" s="31" t="s">
        <v>111</v>
      </c>
      <c r="U37" s="31" t="s">
        <v>111</v>
      </c>
      <c r="V37" s="31" t="s">
        <v>111</v>
      </c>
      <c r="W37" s="31" t="s">
        <v>111</v>
      </c>
      <c r="X37" s="31" t="s">
        <v>111</v>
      </c>
      <c r="Y37" s="31" t="s">
        <v>111</v>
      </c>
      <c r="Z37" s="31" t="s">
        <v>111</v>
      </c>
      <c r="AA37" s="31" t="s">
        <v>111</v>
      </c>
      <c r="AB37" s="31" t="s">
        <v>111</v>
      </c>
      <c r="AC37" s="31" t="s">
        <v>111</v>
      </c>
    </row>
    <row r="38" spans="1:29" s="10" customFormat="1">
      <c r="A38" s="11" t="s">
        <v>113</v>
      </c>
      <c r="B38" s="11" t="s">
        <v>8</v>
      </c>
      <c r="C38" s="31">
        <v>7.2974858111554824E-2</v>
      </c>
      <c r="D38" s="31">
        <v>6.1088172181909782E-2</v>
      </c>
      <c r="E38" s="31">
        <v>0.12051591715579327</v>
      </c>
      <c r="F38" s="31">
        <v>0.18121806251192349</v>
      </c>
      <c r="G38" s="31">
        <v>0.18935061465690639</v>
      </c>
      <c r="H38" s="31">
        <v>0.22114586623710472</v>
      </c>
      <c r="I38" s="31">
        <v>0.24670396756405397</v>
      </c>
      <c r="J38" s="31">
        <v>0.29067978816529733</v>
      </c>
      <c r="K38" s="31">
        <v>0.28044664894038901</v>
      </c>
      <c r="L38" s="31">
        <v>0.26576470260264462</v>
      </c>
      <c r="M38" s="31">
        <v>0.35971038752293349</v>
      </c>
      <c r="N38" s="31">
        <v>0.3927240755630535</v>
      </c>
      <c r="O38" s="31">
        <v>0.32120274135299748</v>
      </c>
      <c r="P38" s="31">
        <v>0.34348528606342726</v>
      </c>
      <c r="Q38" s="31">
        <v>0.3161720755027207</v>
      </c>
      <c r="R38" s="31">
        <v>0.34404532162011447</v>
      </c>
      <c r="S38" s="31">
        <v>0.34419272846541588</v>
      </c>
      <c r="T38" s="31">
        <v>0.3036610823007545</v>
      </c>
      <c r="U38" s="31">
        <v>0.25346682606735427</v>
      </c>
      <c r="V38" s="31">
        <v>0.2912561928021829</v>
      </c>
      <c r="W38" s="31">
        <v>0.32694695974171112</v>
      </c>
      <c r="X38" s="31">
        <v>0.26035658959451119</v>
      </c>
      <c r="Y38" s="31">
        <v>0.35790516229430513</v>
      </c>
      <c r="Z38" s="31">
        <v>0.62299803399289699</v>
      </c>
      <c r="AA38" s="31">
        <v>0.61323503297818371</v>
      </c>
      <c r="AB38" s="31">
        <v>0.60521505580923385</v>
      </c>
      <c r="AC38" s="31">
        <v>0.61961745306950777</v>
      </c>
    </row>
    <row r="39" spans="1:29" s="10" customFormat="1">
      <c r="A39" s="11" t="s">
        <v>113</v>
      </c>
      <c r="B39" s="11" t="s">
        <v>20</v>
      </c>
      <c r="C39" s="31" t="s">
        <v>111</v>
      </c>
      <c r="D39" s="31" t="s">
        <v>111</v>
      </c>
      <c r="E39" s="31" t="s">
        <v>111</v>
      </c>
      <c r="F39" s="31" t="s">
        <v>111</v>
      </c>
      <c r="G39" s="31" t="s">
        <v>111</v>
      </c>
      <c r="H39" s="31" t="s">
        <v>111</v>
      </c>
      <c r="I39" s="31" t="s">
        <v>111</v>
      </c>
      <c r="J39" s="31" t="s">
        <v>111</v>
      </c>
      <c r="K39" s="31" t="s">
        <v>111</v>
      </c>
      <c r="L39" s="31" t="s">
        <v>111</v>
      </c>
      <c r="M39" s="31" t="s">
        <v>111</v>
      </c>
      <c r="N39" s="31" t="s">
        <v>111</v>
      </c>
      <c r="O39" s="31" t="s">
        <v>111</v>
      </c>
      <c r="P39" s="31" t="s">
        <v>111</v>
      </c>
      <c r="Q39" s="31" t="s">
        <v>111</v>
      </c>
      <c r="R39" s="31" t="s">
        <v>111</v>
      </c>
      <c r="S39" s="31" t="s">
        <v>111</v>
      </c>
      <c r="T39" s="31" t="s">
        <v>111</v>
      </c>
      <c r="U39" s="31" t="s">
        <v>111</v>
      </c>
      <c r="V39" s="31" t="s">
        <v>111</v>
      </c>
      <c r="W39" s="31" t="s">
        <v>111</v>
      </c>
      <c r="X39" s="31" t="s">
        <v>111</v>
      </c>
      <c r="Y39" s="31" t="s">
        <v>111</v>
      </c>
      <c r="Z39" s="31" t="s">
        <v>111</v>
      </c>
      <c r="AA39" s="31" t="s">
        <v>111</v>
      </c>
      <c r="AB39" s="31" t="s">
        <v>111</v>
      </c>
      <c r="AC39" s="31" t="s">
        <v>111</v>
      </c>
    </row>
    <row r="40" spans="1:29" s="10" customFormat="1">
      <c r="A40" s="11" t="s">
        <v>113</v>
      </c>
      <c r="B40" s="11" t="s">
        <v>96</v>
      </c>
      <c r="C40" s="31">
        <v>1.4255457068298075E-4</v>
      </c>
      <c r="D40" s="31">
        <v>3.0121625912192075E-8</v>
      </c>
      <c r="E40" s="31">
        <v>1.5819830649683729E-4</v>
      </c>
      <c r="F40" s="31">
        <v>1.0761973943950434E-3</v>
      </c>
      <c r="G40" s="31">
        <v>1.4412210486242389E-3</v>
      </c>
      <c r="H40" s="31">
        <v>1.1440213720411013E-3</v>
      </c>
      <c r="I40" s="31">
        <v>5.3521753888237952E-4</v>
      </c>
      <c r="J40" s="31">
        <v>2.5204911513052364E-2</v>
      </c>
      <c r="K40" s="31">
        <v>2.1447864165670502E-2</v>
      </c>
      <c r="L40" s="31">
        <v>2.1724097618155351E-2</v>
      </c>
      <c r="M40" s="31">
        <v>7.8953426259101622E-2</v>
      </c>
      <c r="N40" s="31">
        <v>0.10157077814397017</v>
      </c>
      <c r="O40" s="31">
        <v>7.6279266702738685E-2</v>
      </c>
      <c r="P40" s="31">
        <v>0.10447730023669478</v>
      </c>
      <c r="Q40" s="31">
        <v>5.2255972085911921E-2</v>
      </c>
      <c r="R40" s="31">
        <v>4.3339515402329172E-2</v>
      </c>
      <c r="S40" s="31">
        <v>9.9320106156516832E-2</v>
      </c>
      <c r="T40" s="31">
        <v>8.809723231442744E-2</v>
      </c>
      <c r="U40" s="31">
        <v>4.1210616658425431E-2</v>
      </c>
      <c r="V40" s="31">
        <v>7.3884373915781412E-2</v>
      </c>
      <c r="W40" s="31">
        <v>9.044842751599394E-2</v>
      </c>
      <c r="X40" s="31">
        <v>5.5554799758533495E-2</v>
      </c>
      <c r="Y40" s="31">
        <v>8.2694449060421976E-2</v>
      </c>
      <c r="Z40" s="31">
        <v>0.1032884247093503</v>
      </c>
      <c r="AA40" s="31">
        <v>4.5204213424400376E-2</v>
      </c>
      <c r="AB40" s="31">
        <v>6.6877678282114217E-2</v>
      </c>
      <c r="AC40" s="31">
        <v>6.0907242782230184E-2</v>
      </c>
    </row>
    <row r="41" spans="1:29" s="10" customFormat="1">
      <c r="A41" s="11" t="s">
        <v>113</v>
      </c>
      <c r="B41" s="11" t="s">
        <v>97</v>
      </c>
      <c r="C41" s="31">
        <v>0.5444406188372839</v>
      </c>
      <c r="D41" s="31">
        <v>0.54493203321892159</v>
      </c>
      <c r="E41" s="31">
        <v>0.55849286045403979</v>
      </c>
      <c r="F41" s="31">
        <v>0.53527769751338106</v>
      </c>
      <c r="G41" s="31">
        <v>0.54614003396186916</v>
      </c>
      <c r="H41" s="31">
        <v>0.55543158218557354</v>
      </c>
      <c r="I41" s="31">
        <v>0.5505490857400136</v>
      </c>
      <c r="J41" s="31">
        <v>0.54593975292023778</v>
      </c>
      <c r="K41" s="31">
        <v>0.54435013357350537</v>
      </c>
      <c r="L41" s="31">
        <v>0.54513283859569073</v>
      </c>
      <c r="M41" s="31">
        <v>0.5409051243796994</v>
      </c>
      <c r="N41" s="31">
        <v>0.53599522018743717</v>
      </c>
      <c r="O41" s="31">
        <v>0.53115958432219157</v>
      </c>
      <c r="P41" s="31">
        <v>0.53409938912023613</v>
      </c>
      <c r="Q41" s="31">
        <v>0.37668948042064482</v>
      </c>
      <c r="R41" s="31">
        <v>0.35678931437664313</v>
      </c>
      <c r="S41" s="31">
        <v>0.28670814307458142</v>
      </c>
      <c r="T41" s="31">
        <v>0.26790767261657672</v>
      </c>
      <c r="U41" s="31">
        <v>0.26343818320188178</v>
      </c>
      <c r="V41" s="31" t="s">
        <v>111</v>
      </c>
      <c r="W41" s="31" t="s">
        <v>111</v>
      </c>
      <c r="X41" s="31" t="s">
        <v>111</v>
      </c>
      <c r="Y41" s="31" t="s">
        <v>111</v>
      </c>
      <c r="Z41" s="31" t="s">
        <v>111</v>
      </c>
      <c r="AA41" s="31" t="s">
        <v>111</v>
      </c>
      <c r="AB41" s="31" t="s">
        <v>111</v>
      </c>
      <c r="AC41" s="31" t="s">
        <v>111</v>
      </c>
    </row>
    <row r="42" spans="1:29" s="10" customFormat="1">
      <c r="A42" s="11" t="s">
        <v>113</v>
      </c>
      <c r="B42" s="11" t="s">
        <v>98</v>
      </c>
      <c r="C42" s="31" t="s">
        <v>111</v>
      </c>
      <c r="D42" s="31" t="s">
        <v>111</v>
      </c>
      <c r="E42" s="31" t="s">
        <v>111</v>
      </c>
      <c r="F42" s="31" t="s">
        <v>111</v>
      </c>
      <c r="G42" s="31" t="s">
        <v>111</v>
      </c>
      <c r="H42" s="31" t="s">
        <v>111</v>
      </c>
      <c r="I42" s="31" t="s">
        <v>111</v>
      </c>
      <c r="J42" s="31" t="s">
        <v>111</v>
      </c>
      <c r="K42" s="31" t="s">
        <v>111</v>
      </c>
      <c r="L42" s="31" t="s">
        <v>111</v>
      </c>
      <c r="M42" s="31" t="s">
        <v>111</v>
      </c>
      <c r="N42" s="31" t="s">
        <v>111</v>
      </c>
      <c r="O42" s="31" t="s">
        <v>111</v>
      </c>
      <c r="P42" s="31" t="s">
        <v>111</v>
      </c>
      <c r="Q42" s="31" t="s">
        <v>111</v>
      </c>
      <c r="R42" s="31" t="s">
        <v>111</v>
      </c>
      <c r="S42" s="31" t="s">
        <v>111</v>
      </c>
      <c r="T42" s="31" t="s">
        <v>111</v>
      </c>
      <c r="U42" s="31" t="s">
        <v>111</v>
      </c>
      <c r="V42" s="31" t="s">
        <v>111</v>
      </c>
      <c r="W42" s="31" t="s">
        <v>111</v>
      </c>
      <c r="X42" s="31" t="s">
        <v>111</v>
      </c>
      <c r="Y42" s="31" t="s">
        <v>111</v>
      </c>
      <c r="Z42" s="31" t="s">
        <v>111</v>
      </c>
      <c r="AA42" s="31" t="s">
        <v>111</v>
      </c>
      <c r="AB42" s="31" t="s">
        <v>111</v>
      </c>
      <c r="AC42" s="31" t="s">
        <v>111</v>
      </c>
    </row>
    <row r="43" spans="1:29" s="10" customFormat="1">
      <c r="A43" s="11" t="s">
        <v>113</v>
      </c>
      <c r="B43" s="11" t="s">
        <v>99</v>
      </c>
      <c r="C43" s="31">
        <v>0.40692278670450621</v>
      </c>
      <c r="D43" s="31">
        <v>0.3674049121482989</v>
      </c>
      <c r="E43" s="31">
        <v>0.38813614625850351</v>
      </c>
      <c r="F43" s="31">
        <v>0.38614467969692001</v>
      </c>
      <c r="G43" s="31">
        <v>0.39891323824353359</v>
      </c>
      <c r="H43" s="31">
        <v>0.37765113539215778</v>
      </c>
      <c r="I43" s="31">
        <v>0.37352523947821276</v>
      </c>
      <c r="J43" s="31">
        <v>0.36851367182138595</v>
      </c>
      <c r="K43" s="31">
        <v>0.36168091040532674</v>
      </c>
      <c r="L43" s="31">
        <v>0.3556222043622761</v>
      </c>
      <c r="M43" s="31">
        <v>0.33535897307706369</v>
      </c>
      <c r="N43" s="31">
        <v>0.33395350863154638</v>
      </c>
      <c r="O43" s="31">
        <v>0.32960477802053606</v>
      </c>
      <c r="P43" s="31">
        <v>0.35108425107028518</v>
      </c>
      <c r="Q43" s="31">
        <v>0.34523418569667885</v>
      </c>
      <c r="R43" s="31">
        <v>0.34091808207044655</v>
      </c>
      <c r="S43" s="31">
        <v>0.33760594125312032</v>
      </c>
      <c r="T43" s="31">
        <v>0.31702675426456578</v>
      </c>
      <c r="U43" s="31">
        <v>0.3234938488490493</v>
      </c>
      <c r="V43" s="31">
        <v>0.31106557526267575</v>
      </c>
      <c r="W43" s="31">
        <v>0.31293847587953177</v>
      </c>
      <c r="X43" s="31">
        <v>0.30510923234500492</v>
      </c>
      <c r="Y43" s="31">
        <v>0.32267760700920989</v>
      </c>
      <c r="Z43" s="31">
        <v>0.31579315673074893</v>
      </c>
      <c r="AA43" s="31">
        <v>0.30580326599562346</v>
      </c>
      <c r="AB43" s="31">
        <v>0.31688480489739135</v>
      </c>
      <c r="AC43" s="31">
        <v>0.29786578367595828</v>
      </c>
    </row>
    <row r="44" spans="1:29" s="10" customFormat="1">
      <c r="A44" s="11" t="s">
        <v>113</v>
      </c>
      <c r="B44" s="11" t="s">
        <v>100</v>
      </c>
      <c r="C44" s="31">
        <v>0.2690153628550247</v>
      </c>
      <c r="D44" s="31">
        <v>0.24110741547459982</v>
      </c>
      <c r="E44" s="31">
        <v>0.26333912716377633</v>
      </c>
      <c r="F44" s="31">
        <v>0.26610331976218699</v>
      </c>
      <c r="G44" s="31">
        <v>0.25771806569176414</v>
      </c>
      <c r="H44" s="31">
        <v>0.23217479603333135</v>
      </c>
      <c r="I44" s="31">
        <v>0.2551666440692863</v>
      </c>
      <c r="J44" s="31">
        <v>0.25401050380125101</v>
      </c>
      <c r="K44" s="31">
        <v>0.26282003462034942</v>
      </c>
      <c r="L44" s="31">
        <v>0.25885517803584268</v>
      </c>
      <c r="M44" s="31">
        <v>0.25389140572850971</v>
      </c>
      <c r="N44" s="31">
        <v>0.24919806130518279</v>
      </c>
      <c r="O44" s="31">
        <v>0.24952776077290337</v>
      </c>
      <c r="P44" s="31">
        <v>0.24919126444728795</v>
      </c>
      <c r="Q44" s="31">
        <v>0.21106620062599421</v>
      </c>
      <c r="R44" s="31">
        <v>0.23495524446564417</v>
      </c>
      <c r="S44" s="31">
        <v>0.21955545497047665</v>
      </c>
      <c r="T44" s="31">
        <v>0.21221955097082748</v>
      </c>
      <c r="U44" s="31">
        <v>0.2202327332576357</v>
      </c>
      <c r="V44" s="31">
        <v>0.22551472102912529</v>
      </c>
      <c r="W44" s="31">
        <v>0.22073185639017537</v>
      </c>
      <c r="X44" s="31">
        <v>0.21221486789491359</v>
      </c>
      <c r="Y44" s="31">
        <v>0.21206382702232204</v>
      </c>
      <c r="Z44" s="31">
        <v>0.18382796683970629</v>
      </c>
      <c r="AA44" s="31">
        <v>0.19434270343350218</v>
      </c>
      <c r="AB44" s="31">
        <v>0.2025941382787608</v>
      </c>
      <c r="AC44" s="31">
        <v>0.19733685197399381</v>
      </c>
    </row>
    <row r="45" spans="1:29" s="10" customFormat="1">
      <c r="A45" s="11" t="s">
        <v>113</v>
      </c>
      <c r="B45" s="11" t="s">
        <v>24</v>
      </c>
      <c r="C45" s="31">
        <v>6.122619178082192E-2</v>
      </c>
      <c r="D45" s="31">
        <v>6.0959578651308972E-2</v>
      </c>
      <c r="E45" s="31">
        <v>6.2188410609578061E-2</v>
      </c>
      <c r="F45" s="31">
        <v>6.2978298418169015E-2</v>
      </c>
      <c r="G45" s="31">
        <v>6.2998621194594789E-2</v>
      </c>
      <c r="H45" s="31">
        <v>0.21452099679745165</v>
      </c>
      <c r="I45" s="31">
        <v>0.21428766485349202</v>
      </c>
      <c r="J45" s="31">
        <v>0.22718172489810798</v>
      </c>
      <c r="K45" s="31">
        <v>0.22327605955914687</v>
      </c>
      <c r="L45" s="31">
        <v>0.23134426250759219</v>
      </c>
      <c r="M45" s="31">
        <v>0.221151957216182</v>
      </c>
      <c r="N45" s="31">
        <v>0.2198842784984707</v>
      </c>
      <c r="O45" s="31">
        <v>0.22115227085949241</v>
      </c>
      <c r="P45" s="31">
        <v>0.22641417993567403</v>
      </c>
      <c r="Q45" s="31">
        <v>0.1966560675671469</v>
      </c>
      <c r="R45" s="31">
        <v>0.20693299438701743</v>
      </c>
      <c r="S45" s="31">
        <v>0.21594782410731092</v>
      </c>
      <c r="T45" s="31">
        <v>0.21977768975577702</v>
      </c>
      <c r="U45" s="31">
        <v>0.22311009745470348</v>
      </c>
      <c r="V45" s="31">
        <v>0.22881079880353364</v>
      </c>
      <c r="W45" s="31">
        <v>0.21642845525120735</v>
      </c>
      <c r="X45" s="31">
        <v>0.21124329180251256</v>
      </c>
      <c r="Y45" s="31">
        <v>0.21595179276560689</v>
      </c>
      <c r="Z45" s="31">
        <v>0.18138476169096204</v>
      </c>
      <c r="AA45" s="31">
        <v>0.1891739930660345</v>
      </c>
      <c r="AB45" s="31">
        <v>0.18625989196614876</v>
      </c>
      <c r="AC45" s="31">
        <v>0.18539736359732495</v>
      </c>
    </row>
    <row r="46" spans="1:29" s="10" customFormat="1">
      <c r="A46" s="11" t="s">
        <v>113</v>
      </c>
      <c r="B46" s="11" t="s">
        <v>101</v>
      </c>
      <c r="C46" s="31">
        <v>8.6283978210366111E-2</v>
      </c>
      <c r="D46" s="31">
        <v>0.1346690499078747</v>
      </c>
      <c r="E46" s="31">
        <v>9.2878418236497215E-2</v>
      </c>
      <c r="F46" s="31">
        <v>0.12654613094640108</v>
      </c>
      <c r="G46" s="31">
        <v>0.13095078832958401</v>
      </c>
      <c r="H46" s="31">
        <v>9.5373386444301114E-2</v>
      </c>
      <c r="I46" s="31">
        <v>0.11073866576492479</v>
      </c>
      <c r="J46" s="31">
        <v>0.13933916407237909</v>
      </c>
      <c r="K46" s="31">
        <v>0.13881967685285018</v>
      </c>
      <c r="L46" s="31">
        <v>0.12068989356084818</v>
      </c>
      <c r="M46" s="31">
        <v>0.12750915811476776</v>
      </c>
      <c r="N46" s="31">
        <v>0.15065920777571543</v>
      </c>
      <c r="O46" s="31">
        <v>0.16134306161191803</v>
      </c>
      <c r="P46" s="31">
        <v>0.15957365825558728</v>
      </c>
      <c r="Q46" s="31">
        <v>0.16838923561784527</v>
      </c>
      <c r="R46" s="31">
        <v>0.19534998697036196</v>
      </c>
      <c r="S46" s="31">
        <v>0.20346262153764466</v>
      </c>
      <c r="T46" s="31">
        <v>0.19109686591672978</v>
      </c>
      <c r="U46" s="31">
        <v>0.19125912295853151</v>
      </c>
      <c r="V46" s="31">
        <v>0.19507968506285098</v>
      </c>
      <c r="W46" s="31">
        <v>0.17507888637443927</v>
      </c>
      <c r="X46" s="31">
        <v>0.16708261950171727</v>
      </c>
      <c r="Y46" s="31">
        <v>0.15422138193339086</v>
      </c>
      <c r="Z46" s="31">
        <v>0.14750578539885359</v>
      </c>
      <c r="AA46" s="31">
        <v>0.13661343229657069</v>
      </c>
      <c r="AB46" s="31">
        <v>0.14242214410667045</v>
      </c>
      <c r="AC46" s="31">
        <v>0.12836302176762143</v>
      </c>
    </row>
    <row r="47" spans="1:29" s="10" customFormat="1">
      <c r="A47" s="11" t="s">
        <v>113</v>
      </c>
      <c r="B47" s="11" t="s">
        <v>46</v>
      </c>
      <c r="C47" s="31">
        <v>8.2943574976196532E-2</v>
      </c>
      <c r="D47" s="31">
        <v>8.1639604597926657E-2</v>
      </c>
      <c r="E47" s="31">
        <v>8.2638097594234489E-2</v>
      </c>
      <c r="F47" s="31">
        <v>8.4728357691968764E-2</v>
      </c>
      <c r="G47" s="31">
        <v>8.1184001109302878E-2</v>
      </c>
      <c r="H47" s="31">
        <v>7.7047959935189286E-2</v>
      </c>
      <c r="I47" s="31">
        <v>7.5786127856013061E-2</v>
      </c>
      <c r="J47" s="31">
        <v>7.6224561578932593E-2</v>
      </c>
      <c r="K47" s="31">
        <v>7.5053479720084054E-2</v>
      </c>
      <c r="L47" s="31">
        <v>7.4343052454776362E-2</v>
      </c>
      <c r="M47" s="31">
        <v>7.4909469185389183E-2</v>
      </c>
      <c r="N47" s="31">
        <v>7.3242889398675223E-2</v>
      </c>
      <c r="O47" s="31">
        <v>7.2090891859020748E-2</v>
      </c>
      <c r="P47" s="31">
        <v>7.2438529407519076E-2</v>
      </c>
      <c r="Q47" s="31">
        <v>6.717283425539522E-2</v>
      </c>
      <c r="R47" s="31">
        <v>6.707870412682336E-2</v>
      </c>
      <c r="S47" s="31">
        <v>6.8166000122628592E-2</v>
      </c>
      <c r="T47" s="31">
        <v>6.7674683208641187E-2</v>
      </c>
      <c r="U47" s="31">
        <v>6.8011233621669109E-2</v>
      </c>
      <c r="V47" s="31">
        <v>6.9099223267683293E-2</v>
      </c>
      <c r="W47" s="31">
        <v>6.8700181696090351E-2</v>
      </c>
      <c r="X47" s="31">
        <v>6.7409344394825751E-2</v>
      </c>
      <c r="Y47" s="31">
        <v>6.8953221765765321E-2</v>
      </c>
      <c r="Z47" s="31">
        <v>6.6820721418674497E-2</v>
      </c>
      <c r="AA47" s="31">
        <v>6.6317757252258011E-2</v>
      </c>
      <c r="AB47" s="31">
        <v>6.5437991275153873E-2</v>
      </c>
      <c r="AC47" s="31">
        <v>6.5593895424214316E-2</v>
      </c>
    </row>
    <row r="49" spans="1:29" s="10" customFormat="1"/>
    <row r="50" spans="1:29" s="10" customFormat="1">
      <c r="A50" s="8" t="s">
        <v>109</v>
      </c>
      <c r="B50" s="8" t="s">
        <v>110</v>
      </c>
      <c r="C50" s="8" t="s">
        <v>60</v>
      </c>
      <c r="D50" s="8" t="s">
        <v>61</v>
      </c>
      <c r="E50" s="8" t="s">
        <v>62</v>
      </c>
      <c r="F50" s="8" t="s">
        <v>63</v>
      </c>
      <c r="G50" s="8" t="s">
        <v>64</v>
      </c>
      <c r="H50" s="8" t="s">
        <v>65</v>
      </c>
      <c r="I50" s="8" t="s">
        <v>66</v>
      </c>
      <c r="J50" s="8" t="s">
        <v>67</v>
      </c>
      <c r="K50" s="8" t="s">
        <v>68</v>
      </c>
      <c r="L50" s="8" t="s">
        <v>69</v>
      </c>
      <c r="M50" s="8" t="s">
        <v>70</v>
      </c>
      <c r="N50" s="8" t="s">
        <v>71</v>
      </c>
      <c r="O50" s="8" t="s">
        <v>72</v>
      </c>
      <c r="P50" s="8" t="s">
        <v>73</v>
      </c>
      <c r="Q50" s="8" t="s">
        <v>74</v>
      </c>
      <c r="R50" s="8" t="s">
        <v>75</v>
      </c>
      <c r="S50" s="8" t="s">
        <v>76</v>
      </c>
      <c r="T50" s="8" t="s">
        <v>77</v>
      </c>
      <c r="U50" s="8" t="s">
        <v>78</v>
      </c>
      <c r="V50" s="8" t="s">
        <v>79</v>
      </c>
      <c r="W50" s="8" t="s">
        <v>80</v>
      </c>
      <c r="X50" s="8" t="s">
        <v>81</v>
      </c>
      <c r="Y50" s="8" t="s">
        <v>82</v>
      </c>
      <c r="Z50" s="8" t="s">
        <v>83</v>
      </c>
      <c r="AA50" s="8" t="s">
        <v>84</v>
      </c>
      <c r="AB50" s="8" t="s">
        <v>85</v>
      </c>
      <c r="AC50" s="8" t="s">
        <v>86</v>
      </c>
    </row>
    <row r="51" spans="1:29" s="10" customFormat="1">
      <c r="A51" s="11" t="s">
        <v>114</v>
      </c>
      <c r="B51" s="11" t="s">
        <v>94</v>
      </c>
      <c r="C51" s="31" t="s">
        <v>111</v>
      </c>
      <c r="D51" s="31" t="s">
        <v>111</v>
      </c>
      <c r="E51" s="31" t="s">
        <v>111</v>
      </c>
      <c r="F51" s="31" t="s">
        <v>111</v>
      </c>
      <c r="G51" s="31" t="s">
        <v>111</v>
      </c>
      <c r="H51" s="31" t="s">
        <v>111</v>
      </c>
      <c r="I51" s="31" t="s">
        <v>111</v>
      </c>
      <c r="J51" s="31" t="s">
        <v>111</v>
      </c>
      <c r="K51" s="31" t="s">
        <v>111</v>
      </c>
      <c r="L51" s="31" t="s">
        <v>111</v>
      </c>
      <c r="M51" s="31" t="s">
        <v>111</v>
      </c>
      <c r="N51" s="31" t="s">
        <v>111</v>
      </c>
      <c r="O51" s="31" t="s">
        <v>111</v>
      </c>
      <c r="P51" s="31" t="s">
        <v>111</v>
      </c>
      <c r="Q51" s="31" t="s">
        <v>111</v>
      </c>
      <c r="R51" s="31" t="s">
        <v>111</v>
      </c>
      <c r="S51" s="31" t="s">
        <v>111</v>
      </c>
      <c r="T51" s="31" t="s">
        <v>111</v>
      </c>
      <c r="U51" s="31" t="s">
        <v>111</v>
      </c>
      <c r="V51" s="31" t="s">
        <v>111</v>
      </c>
      <c r="W51" s="31" t="s">
        <v>111</v>
      </c>
      <c r="X51" s="31" t="s">
        <v>111</v>
      </c>
      <c r="Y51" s="31" t="s">
        <v>111</v>
      </c>
      <c r="Z51" s="31" t="s">
        <v>111</v>
      </c>
      <c r="AA51" s="31" t="s">
        <v>111</v>
      </c>
      <c r="AB51" s="31" t="s">
        <v>111</v>
      </c>
      <c r="AC51" s="31" t="s">
        <v>111</v>
      </c>
    </row>
    <row r="52" spans="1:29" s="10" customFormat="1">
      <c r="A52" s="11" t="s">
        <v>114</v>
      </c>
      <c r="B52" s="11" t="s">
        <v>95</v>
      </c>
      <c r="C52" s="31">
        <v>0.68738311165425647</v>
      </c>
      <c r="D52" s="31">
        <v>0.60136908855794924</v>
      </c>
      <c r="E52" s="31">
        <v>0.65807021102096919</v>
      </c>
      <c r="F52" s="31">
        <v>0.62991882105063479</v>
      </c>
      <c r="G52" s="31">
        <v>0.63458225614134922</v>
      </c>
      <c r="H52" s="31">
        <v>0.6357057719494954</v>
      </c>
      <c r="I52" s="31">
        <v>0.66095108580227246</v>
      </c>
      <c r="J52" s="31">
        <v>0.63906360218863179</v>
      </c>
      <c r="K52" s="31">
        <v>0.50993141828058575</v>
      </c>
      <c r="L52" s="31" t="s">
        <v>111</v>
      </c>
      <c r="M52" s="31" t="s">
        <v>111</v>
      </c>
      <c r="N52" s="31" t="s">
        <v>111</v>
      </c>
      <c r="O52" s="31" t="s">
        <v>111</v>
      </c>
      <c r="P52" s="31" t="s">
        <v>111</v>
      </c>
      <c r="Q52" s="31" t="s">
        <v>111</v>
      </c>
      <c r="R52" s="31" t="s">
        <v>111</v>
      </c>
      <c r="S52" s="31" t="s">
        <v>111</v>
      </c>
      <c r="T52" s="31" t="s">
        <v>111</v>
      </c>
      <c r="U52" s="31" t="s">
        <v>111</v>
      </c>
      <c r="V52" s="31" t="s">
        <v>111</v>
      </c>
      <c r="W52" s="31" t="s">
        <v>111</v>
      </c>
      <c r="X52" s="31" t="s">
        <v>111</v>
      </c>
      <c r="Y52" s="31" t="s">
        <v>111</v>
      </c>
      <c r="Z52" s="31" t="s">
        <v>111</v>
      </c>
      <c r="AA52" s="31" t="s">
        <v>111</v>
      </c>
      <c r="AB52" s="31" t="s">
        <v>111</v>
      </c>
      <c r="AC52" s="31" t="s">
        <v>111</v>
      </c>
    </row>
    <row r="53" spans="1:29" s="10" customFormat="1">
      <c r="A53" s="11" t="s">
        <v>114</v>
      </c>
      <c r="B53" s="11" t="s">
        <v>8</v>
      </c>
      <c r="C53" s="31" t="s">
        <v>111</v>
      </c>
      <c r="D53" s="31" t="s">
        <v>111</v>
      </c>
      <c r="E53" s="31" t="s">
        <v>111</v>
      </c>
      <c r="F53" s="31" t="s">
        <v>111</v>
      </c>
      <c r="G53" s="31" t="s">
        <v>111</v>
      </c>
      <c r="H53" s="31" t="s">
        <v>111</v>
      </c>
      <c r="I53" s="31" t="s">
        <v>111</v>
      </c>
      <c r="J53" s="31" t="s">
        <v>111</v>
      </c>
      <c r="K53" s="31" t="s">
        <v>111</v>
      </c>
      <c r="L53" s="31" t="s">
        <v>111</v>
      </c>
      <c r="M53" s="31" t="s">
        <v>111</v>
      </c>
      <c r="N53" s="31" t="s">
        <v>111</v>
      </c>
      <c r="O53" s="31" t="s">
        <v>111</v>
      </c>
      <c r="P53" s="31" t="s">
        <v>111</v>
      </c>
      <c r="Q53" s="31" t="s">
        <v>111</v>
      </c>
      <c r="R53" s="31" t="s">
        <v>111</v>
      </c>
      <c r="S53" s="31" t="s">
        <v>111</v>
      </c>
      <c r="T53" s="31" t="s">
        <v>111</v>
      </c>
      <c r="U53" s="31" t="s">
        <v>111</v>
      </c>
      <c r="V53" s="31" t="s">
        <v>111</v>
      </c>
      <c r="W53" s="31" t="s">
        <v>111</v>
      </c>
      <c r="X53" s="31" t="s">
        <v>111</v>
      </c>
      <c r="Y53" s="31" t="s">
        <v>111</v>
      </c>
      <c r="Z53" s="31" t="s">
        <v>111</v>
      </c>
      <c r="AA53" s="31" t="s">
        <v>111</v>
      </c>
      <c r="AB53" s="31" t="s">
        <v>111</v>
      </c>
      <c r="AC53" s="31" t="s">
        <v>111</v>
      </c>
    </row>
    <row r="54" spans="1:29" s="10" customFormat="1">
      <c r="A54" s="11" t="s">
        <v>114</v>
      </c>
      <c r="B54" s="11" t="s">
        <v>20</v>
      </c>
      <c r="C54" s="31">
        <v>3.8600317351598179E-3</v>
      </c>
      <c r="D54" s="31">
        <v>4.193219634703196E-3</v>
      </c>
      <c r="E54" s="31">
        <v>1.6126542009132421E-2</v>
      </c>
      <c r="F54" s="31">
        <v>3.7488963470319638E-2</v>
      </c>
      <c r="G54" s="31">
        <v>2.4884305022831052E-2</v>
      </c>
      <c r="H54" s="31">
        <v>5.2394502283105028E-2</v>
      </c>
      <c r="I54" s="31">
        <v>4.3989929223744298E-2</v>
      </c>
      <c r="J54" s="31">
        <v>0.23095212328767123</v>
      </c>
      <c r="K54" s="31">
        <v>3.9191276255707765E-2</v>
      </c>
      <c r="L54" s="31">
        <v>8.5713059360730592E-2</v>
      </c>
      <c r="M54" s="31">
        <v>7.6847038812785401E-2</v>
      </c>
      <c r="N54" s="31">
        <v>0.14106933105022831</v>
      </c>
      <c r="O54" s="31">
        <v>7.779501369863015E-2</v>
      </c>
      <c r="P54" s="31">
        <v>0.11984351598173515</v>
      </c>
      <c r="Q54" s="31">
        <v>0.12270623287671234</v>
      </c>
      <c r="R54" s="31">
        <v>0.13803191780821916</v>
      </c>
      <c r="S54" s="31" t="s">
        <v>111</v>
      </c>
      <c r="T54" s="31" t="s">
        <v>111</v>
      </c>
      <c r="U54" s="31" t="s">
        <v>111</v>
      </c>
      <c r="V54" s="31" t="s">
        <v>111</v>
      </c>
      <c r="W54" s="31" t="s">
        <v>111</v>
      </c>
      <c r="X54" s="31" t="s">
        <v>111</v>
      </c>
      <c r="Y54" s="31" t="s">
        <v>111</v>
      </c>
      <c r="Z54" s="31" t="s">
        <v>111</v>
      </c>
      <c r="AA54" s="31" t="s">
        <v>111</v>
      </c>
      <c r="AB54" s="31" t="s">
        <v>111</v>
      </c>
      <c r="AC54" s="31" t="s">
        <v>111</v>
      </c>
    </row>
    <row r="55" spans="1:29" s="10" customFormat="1">
      <c r="A55" s="11" t="s">
        <v>114</v>
      </c>
      <c r="B55" s="11" t="s">
        <v>96</v>
      </c>
      <c r="C55" s="31">
        <v>1.3816222001922613E-3</v>
      </c>
      <c r="D55" s="31">
        <v>9.4936742389196581E-4</v>
      </c>
      <c r="E55" s="31">
        <v>2.3581630647793576E-3</v>
      </c>
      <c r="F55" s="31">
        <v>8.7918683447875054E-3</v>
      </c>
      <c r="G55" s="31">
        <v>5.0592952146717059E-3</v>
      </c>
      <c r="H55" s="31">
        <v>8.5883378930857006E-3</v>
      </c>
      <c r="I55" s="31">
        <v>5.761979030023609E-3</v>
      </c>
      <c r="J55" s="31">
        <v>2.5999502992596613E-2</v>
      </c>
      <c r="K55" s="31">
        <v>3.5857790373457522E-3</v>
      </c>
      <c r="L55" s="31">
        <v>1.9592692925061862E-2</v>
      </c>
      <c r="M55" s="31">
        <v>1.8136662966066374E-2</v>
      </c>
      <c r="N55" s="31">
        <v>5.5851499068986045E-2</v>
      </c>
      <c r="O55" s="31">
        <v>2.6364731802037581E-2</v>
      </c>
      <c r="P55" s="31">
        <v>2.8198811595363499E-2</v>
      </c>
      <c r="Q55" s="31">
        <v>4.519806431294484E-2</v>
      </c>
      <c r="R55" s="31">
        <v>3.8599866676320815E-2</v>
      </c>
      <c r="S55" s="31">
        <v>0.12156579991572071</v>
      </c>
      <c r="T55" s="31">
        <v>0.10298194858936843</v>
      </c>
      <c r="U55" s="31">
        <v>5.7190908227952468E-2</v>
      </c>
      <c r="V55" s="31">
        <v>7.5980156827343853E-2</v>
      </c>
      <c r="W55" s="31">
        <v>0.12015977372460815</v>
      </c>
      <c r="X55" s="31">
        <v>5.8425404457418555E-2</v>
      </c>
      <c r="Y55" s="31">
        <v>6.4863158801387211E-2</v>
      </c>
      <c r="Z55" s="31">
        <v>8.885819581968557E-2</v>
      </c>
      <c r="AA55" s="31">
        <v>7.6724972873391167E-2</v>
      </c>
      <c r="AB55" s="31">
        <v>0.11109700430764058</v>
      </c>
      <c r="AC55" s="31">
        <v>0.10454356275554619</v>
      </c>
    </row>
    <row r="56" spans="1:29" s="10" customFormat="1">
      <c r="A56" s="11" t="s">
        <v>114</v>
      </c>
      <c r="B56" s="11" t="s">
        <v>97</v>
      </c>
      <c r="C56" s="31">
        <v>0.1385767928365845</v>
      </c>
      <c r="D56" s="31">
        <v>0.16819500512398902</v>
      </c>
      <c r="E56" s="31">
        <v>0.17368349258431759</v>
      </c>
      <c r="F56" s="31">
        <v>0.16474353504060066</v>
      </c>
      <c r="G56" s="31">
        <v>0.1376926220868317</v>
      </c>
      <c r="H56" s="31">
        <v>0.2065449591784598</v>
      </c>
      <c r="I56" s="31">
        <v>0.17231686102655847</v>
      </c>
      <c r="J56" s="31">
        <v>0.14891672395211861</v>
      </c>
      <c r="K56" s="31">
        <v>0.14904722978230248</v>
      </c>
      <c r="L56" s="31">
        <v>0.13598005985992115</v>
      </c>
      <c r="M56" s="31">
        <v>0.16618886596563742</v>
      </c>
      <c r="N56" s="31">
        <v>0.17167997544405711</v>
      </c>
      <c r="O56" s="31">
        <v>0.16342699879179304</v>
      </c>
      <c r="P56" s="31">
        <v>0.13673431108052392</v>
      </c>
      <c r="Q56" s="31">
        <v>0.20569866424190195</v>
      </c>
      <c r="R56" s="31">
        <v>0.17214439786476801</v>
      </c>
      <c r="S56" s="31">
        <v>0.14901853743595511</v>
      </c>
      <c r="T56" s="31">
        <v>0.1490989933365246</v>
      </c>
      <c r="U56" s="31">
        <v>0.13592891548154151</v>
      </c>
      <c r="V56" s="31">
        <v>0.16628491708042034</v>
      </c>
      <c r="W56" s="31">
        <v>0.17197382329013999</v>
      </c>
      <c r="X56" s="31">
        <v>0.16312017144690205</v>
      </c>
      <c r="Y56" s="31">
        <v>0.136815713291534</v>
      </c>
      <c r="Z56" s="31">
        <v>0.20577567675838079</v>
      </c>
      <c r="AA56" s="31">
        <v>0.20611402433863565</v>
      </c>
      <c r="AB56" s="31">
        <v>0.2059783983578595</v>
      </c>
      <c r="AC56" s="31">
        <v>0.20535093372740262</v>
      </c>
    </row>
    <row r="57" spans="1:29" s="10" customFormat="1">
      <c r="A57" s="11" t="s">
        <v>114</v>
      </c>
      <c r="B57" s="11" t="s">
        <v>98</v>
      </c>
      <c r="C57" s="31" t="s">
        <v>111</v>
      </c>
      <c r="D57" s="31" t="s">
        <v>111</v>
      </c>
      <c r="E57" s="31" t="s">
        <v>111</v>
      </c>
      <c r="F57" s="31" t="s">
        <v>111</v>
      </c>
      <c r="G57" s="31" t="s">
        <v>111</v>
      </c>
      <c r="H57" s="31" t="s">
        <v>111</v>
      </c>
      <c r="I57" s="31" t="s">
        <v>111</v>
      </c>
      <c r="J57" s="31" t="s">
        <v>111</v>
      </c>
      <c r="K57" s="31" t="s">
        <v>111</v>
      </c>
      <c r="L57" s="31" t="s">
        <v>111</v>
      </c>
      <c r="M57" s="31" t="s">
        <v>111</v>
      </c>
      <c r="N57" s="31" t="s">
        <v>111</v>
      </c>
      <c r="O57" s="31" t="s">
        <v>111</v>
      </c>
      <c r="P57" s="31" t="s">
        <v>111</v>
      </c>
      <c r="Q57" s="31" t="s">
        <v>111</v>
      </c>
      <c r="R57" s="31" t="s">
        <v>111</v>
      </c>
      <c r="S57" s="31" t="s">
        <v>111</v>
      </c>
      <c r="T57" s="31" t="s">
        <v>111</v>
      </c>
      <c r="U57" s="31" t="s">
        <v>111</v>
      </c>
      <c r="V57" s="31" t="s">
        <v>111</v>
      </c>
      <c r="W57" s="31" t="s">
        <v>111</v>
      </c>
      <c r="X57" s="31" t="s">
        <v>111</v>
      </c>
      <c r="Y57" s="31" t="s">
        <v>111</v>
      </c>
      <c r="Z57" s="31" t="s">
        <v>111</v>
      </c>
      <c r="AA57" s="31" t="s">
        <v>111</v>
      </c>
      <c r="AB57" s="31" t="s">
        <v>111</v>
      </c>
      <c r="AC57" s="31" t="s">
        <v>111</v>
      </c>
    </row>
    <row r="58" spans="1:29" s="10" customFormat="1">
      <c r="A58" s="11" t="s">
        <v>114</v>
      </c>
      <c r="B58" s="11" t="s">
        <v>99</v>
      </c>
      <c r="C58" s="31">
        <v>0.28184188865218557</v>
      </c>
      <c r="D58" s="31">
        <v>0.29244377066370814</v>
      </c>
      <c r="E58" s="31">
        <v>0.30065096195264979</v>
      </c>
      <c r="F58" s="31">
        <v>0.31463669670971289</v>
      </c>
      <c r="G58" s="31">
        <v>0.35808631689402315</v>
      </c>
      <c r="H58" s="31">
        <v>0.33406279301115416</v>
      </c>
      <c r="I58" s="31">
        <v>0.34851560741853316</v>
      </c>
      <c r="J58" s="31">
        <v>0.326564440370753</v>
      </c>
      <c r="K58" s="31">
        <v>0.37100226137703263</v>
      </c>
      <c r="L58" s="31">
        <v>0.33435911953066394</v>
      </c>
      <c r="M58" s="31">
        <v>0.34230952080457061</v>
      </c>
      <c r="N58" s="31">
        <v>0.33552175247908261</v>
      </c>
      <c r="O58" s="31">
        <v>0.35024675616699968</v>
      </c>
      <c r="P58" s="31">
        <v>0.36220287036292603</v>
      </c>
      <c r="Q58" s="31">
        <v>0.33050119282966284</v>
      </c>
      <c r="R58" s="31">
        <v>0.360249111062038</v>
      </c>
      <c r="S58" s="31">
        <v>0.34042478803121684</v>
      </c>
      <c r="T58" s="31">
        <v>0.38050805916406399</v>
      </c>
      <c r="U58" s="31">
        <v>0.34178516173194123</v>
      </c>
      <c r="V58" s="31">
        <v>0.34994001188596741</v>
      </c>
      <c r="W58" s="31">
        <v>0.34167987001099498</v>
      </c>
      <c r="X58" s="31">
        <v>0.35829833821290086</v>
      </c>
      <c r="Y58" s="31">
        <v>0.36255964622029857</v>
      </c>
      <c r="Z58" s="31">
        <v>0.322662339300335</v>
      </c>
      <c r="AA58" s="31">
        <v>0.34562260524558902</v>
      </c>
      <c r="AB58" s="31">
        <v>0.32571404758346612</v>
      </c>
      <c r="AC58" s="31">
        <v>0.36105828324407074</v>
      </c>
    </row>
    <row r="59" spans="1:29" s="10" customFormat="1">
      <c r="A59" s="11" t="s">
        <v>114</v>
      </c>
      <c r="B59" s="11" t="s">
        <v>100</v>
      </c>
      <c r="C59" s="31">
        <v>0.23272824032553432</v>
      </c>
      <c r="D59" s="31">
        <v>0.19935460883580428</v>
      </c>
      <c r="E59" s="31">
        <v>0.20095278549125997</v>
      </c>
      <c r="F59" s="31">
        <v>0.20404322195173316</v>
      </c>
      <c r="G59" s="31">
        <v>0.19880482897616875</v>
      </c>
      <c r="H59" s="31">
        <v>0.19742842511736525</v>
      </c>
      <c r="I59" s="31">
        <v>0.19524211140901682</v>
      </c>
      <c r="J59" s="31">
        <v>0.19124163981282574</v>
      </c>
      <c r="K59" s="31">
        <v>0.21132629487184132</v>
      </c>
      <c r="L59" s="31">
        <v>0.23325748416257308</v>
      </c>
      <c r="M59" s="31">
        <v>0.22289037821159285</v>
      </c>
      <c r="N59" s="31">
        <v>0.21271285193036024</v>
      </c>
      <c r="O59" s="31">
        <v>0.21780984879359974</v>
      </c>
      <c r="P59" s="31">
        <v>0.22576110125556131</v>
      </c>
      <c r="Q59" s="31">
        <v>0.19359798990642937</v>
      </c>
      <c r="R59" s="31">
        <v>0.19668667015641669</v>
      </c>
      <c r="S59" s="31">
        <v>0.19174319440015439</v>
      </c>
      <c r="T59" s="31">
        <v>0.18140688767172447</v>
      </c>
      <c r="U59" s="31">
        <v>0.19642754587506334</v>
      </c>
      <c r="V59" s="31">
        <v>0.18888370775919652</v>
      </c>
      <c r="W59" s="31">
        <v>0.18033459046814748</v>
      </c>
      <c r="X59" s="31">
        <v>0.1934393608547699</v>
      </c>
      <c r="Y59" s="31">
        <v>0.19950070964102848</v>
      </c>
      <c r="Z59" s="31">
        <v>0.16918468093071382</v>
      </c>
      <c r="AA59" s="31">
        <v>0.17069336207451855</v>
      </c>
      <c r="AB59" s="31">
        <v>0.17889118772178289</v>
      </c>
      <c r="AC59" s="31">
        <v>0.17108225746293396</v>
      </c>
    </row>
    <row r="60" spans="1:29" s="10" customFormat="1">
      <c r="A60" s="11" t="s">
        <v>114</v>
      </c>
      <c r="B60" s="11" t="s">
        <v>24</v>
      </c>
      <c r="C60" s="31">
        <v>4.8808645053728832E-2</v>
      </c>
      <c r="D60" s="31">
        <v>4.5256794969926087E-2</v>
      </c>
      <c r="E60" s="31">
        <v>5.3148609052919661E-2</v>
      </c>
      <c r="F60" s="31">
        <v>5.2269860663522454E-2</v>
      </c>
      <c r="G60" s="31">
        <v>5.0358915096006658E-2</v>
      </c>
      <c r="H60" s="31">
        <v>4.8043084198948691E-2</v>
      </c>
      <c r="I60" s="31">
        <v>4.7405057772724399E-2</v>
      </c>
      <c r="J60" s="31">
        <v>9.8418966360925481E-2</v>
      </c>
      <c r="K60" s="31">
        <v>9.7571341732930986E-2</v>
      </c>
      <c r="L60" s="31">
        <v>0.12483563703577226</v>
      </c>
      <c r="M60" s="31">
        <v>0.11643622112740978</v>
      </c>
      <c r="N60" s="31">
        <v>0.11082895589820502</v>
      </c>
      <c r="O60" s="31">
        <v>0.1432299227660517</v>
      </c>
      <c r="P60" s="31">
        <v>0.1422818507411216</v>
      </c>
      <c r="Q60" s="31">
        <v>0.1419500782978029</v>
      </c>
      <c r="R60" s="31">
        <v>0.14257812718090529</v>
      </c>
      <c r="S60" s="31">
        <v>0.16372148497703931</v>
      </c>
      <c r="T60" s="31">
        <v>0.15113780520280706</v>
      </c>
      <c r="U60" s="31">
        <v>0.18918274125787526</v>
      </c>
      <c r="V60" s="31">
        <v>0.17217227360183943</v>
      </c>
      <c r="W60" s="31">
        <v>0.16454006781163635</v>
      </c>
      <c r="X60" s="31">
        <v>0.16290591814947722</v>
      </c>
      <c r="Y60" s="31">
        <v>0.17080668607182845</v>
      </c>
      <c r="Z60" s="31">
        <v>0.14788401390121339</v>
      </c>
      <c r="AA60" s="31">
        <v>0.14583781327289078</v>
      </c>
      <c r="AB60" s="31">
        <v>0.15610301658518136</v>
      </c>
      <c r="AC60" s="31">
        <v>0.13438810269927073</v>
      </c>
    </row>
    <row r="61" spans="1:29" s="10" customFormat="1">
      <c r="A61" s="11" t="s">
        <v>114</v>
      </c>
      <c r="B61" s="11" t="s">
        <v>101</v>
      </c>
      <c r="C61" s="31" t="s">
        <v>111</v>
      </c>
      <c r="D61" s="31" t="s">
        <v>111</v>
      </c>
      <c r="E61" s="31" t="s">
        <v>111</v>
      </c>
      <c r="F61" s="31" t="s">
        <v>111</v>
      </c>
      <c r="G61" s="31" t="s">
        <v>111</v>
      </c>
      <c r="H61" s="31" t="s">
        <v>111</v>
      </c>
      <c r="I61" s="31" t="s">
        <v>111</v>
      </c>
      <c r="J61" s="31" t="s">
        <v>111</v>
      </c>
      <c r="K61" s="31" t="s">
        <v>111</v>
      </c>
      <c r="L61" s="31" t="s">
        <v>111</v>
      </c>
      <c r="M61" s="31" t="s">
        <v>111</v>
      </c>
      <c r="N61" s="31" t="s">
        <v>111</v>
      </c>
      <c r="O61" s="31" t="s">
        <v>111</v>
      </c>
      <c r="P61" s="31" t="s">
        <v>111</v>
      </c>
      <c r="Q61" s="31" t="s">
        <v>111</v>
      </c>
      <c r="R61" s="31" t="s">
        <v>111</v>
      </c>
      <c r="S61" s="31" t="s">
        <v>111</v>
      </c>
      <c r="T61" s="31" t="s">
        <v>111</v>
      </c>
      <c r="U61" s="31" t="s">
        <v>111</v>
      </c>
      <c r="V61" s="31" t="s">
        <v>111</v>
      </c>
      <c r="W61" s="31" t="s">
        <v>111</v>
      </c>
      <c r="X61" s="31">
        <v>0.22594288185080275</v>
      </c>
      <c r="Y61" s="31">
        <v>0.24547317019240528</v>
      </c>
      <c r="Z61" s="31">
        <v>0.22505402872515581</v>
      </c>
      <c r="AA61" s="31">
        <v>0.22149195610608821</v>
      </c>
      <c r="AB61" s="31">
        <v>0.21422056733187689</v>
      </c>
      <c r="AC61" s="31">
        <v>0.21603934621788487</v>
      </c>
    </row>
    <row r="62" spans="1:29" s="10" customFormat="1">
      <c r="A62" s="11" t="s">
        <v>114</v>
      </c>
      <c r="B62" s="11" t="s">
        <v>46</v>
      </c>
      <c r="C62" s="31">
        <v>8.3629287838494937E-2</v>
      </c>
      <c r="D62" s="31">
        <v>7.8725601988795121E-2</v>
      </c>
      <c r="E62" s="31">
        <v>9.4224070379634567E-2</v>
      </c>
      <c r="F62" s="31">
        <v>8.9022820370829536E-2</v>
      </c>
      <c r="G62" s="31">
        <v>8.598355709054252E-2</v>
      </c>
      <c r="H62" s="31">
        <v>7.9917741592437128E-2</v>
      </c>
      <c r="I62" s="31">
        <v>7.7617505578096935E-2</v>
      </c>
      <c r="J62" s="31">
        <v>7.4124696998477874E-2</v>
      </c>
      <c r="K62" s="31">
        <v>7.0292110169189875E-2</v>
      </c>
      <c r="L62" s="31">
        <v>6.9127578473859586E-2</v>
      </c>
      <c r="M62" s="31">
        <v>6.7145357233226982E-2</v>
      </c>
      <c r="N62" s="31">
        <v>6.3946574668578643E-2</v>
      </c>
      <c r="O62" s="31">
        <v>6.7618271622698817E-2</v>
      </c>
      <c r="P62" s="31">
        <v>6.8173874726957309E-2</v>
      </c>
      <c r="Q62" s="31">
        <v>6.5080316114301581E-2</v>
      </c>
      <c r="R62" s="31">
        <v>6.3378250222004467E-2</v>
      </c>
      <c r="S62" s="31">
        <v>6.5102286928465869E-2</v>
      </c>
      <c r="T62" s="31">
        <v>6.0310151355092642E-2</v>
      </c>
      <c r="U62" s="31">
        <v>6.5096758423744489E-2</v>
      </c>
      <c r="V62" s="31">
        <v>6.1307716855047809E-2</v>
      </c>
      <c r="W62" s="31">
        <v>5.7477971786304663E-2</v>
      </c>
      <c r="X62" s="31">
        <v>6.1969890462996884E-2</v>
      </c>
      <c r="Y62" s="31">
        <v>6.4530081029524067E-2</v>
      </c>
      <c r="Z62" s="31">
        <v>5.9694531505937572E-2</v>
      </c>
      <c r="AA62" s="31">
        <v>6.001663254208027E-2</v>
      </c>
      <c r="AB62" s="31">
        <v>6.1709061203155842E-2</v>
      </c>
      <c r="AC62" s="31">
        <v>5.7254216164959078E-2</v>
      </c>
    </row>
    <row r="64" spans="1:29" s="10" customFormat="1"/>
    <row r="65" spans="1:29" s="10" customFormat="1">
      <c r="A65" s="8" t="s">
        <v>109</v>
      </c>
      <c r="B65" s="8" t="s">
        <v>110</v>
      </c>
      <c r="C65" s="8" t="s">
        <v>60</v>
      </c>
      <c r="D65" s="8" t="s">
        <v>61</v>
      </c>
      <c r="E65" s="8" t="s">
        <v>62</v>
      </c>
      <c r="F65" s="8" t="s">
        <v>63</v>
      </c>
      <c r="G65" s="8" t="s">
        <v>64</v>
      </c>
      <c r="H65" s="8" t="s">
        <v>65</v>
      </c>
      <c r="I65" s="8" t="s">
        <v>66</v>
      </c>
      <c r="J65" s="8" t="s">
        <v>67</v>
      </c>
      <c r="K65" s="8" t="s">
        <v>68</v>
      </c>
      <c r="L65" s="8" t="s">
        <v>69</v>
      </c>
      <c r="M65" s="8" t="s">
        <v>70</v>
      </c>
      <c r="N65" s="8" t="s">
        <v>71</v>
      </c>
      <c r="O65" s="8" t="s">
        <v>72</v>
      </c>
      <c r="P65" s="8" t="s">
        <v>73</v>
      </c>
      <c r="Q65" s="8" t="s">
        <v>74</v>
      </c>
      <c r="R65" s="8" t="s">
        <v>75</v>
      </c>
      <c r="S65" s="8" t="s">
        <v>76</v>
      </c>
      <c r="T65" s="8" t="s">
        <v>77</v>
      </c>
      <c r="U65" s="8" t="s">
        <v>78</v>
      </c>
      <c r="V65" s="8" t="s">
        <v>79</v>
      </c>
      <c r="W65" s="8" t="s">
        <v>80</v>
      </c>
      <c r="X65" s="8" t="s">
        <v>81</v>
      </c>
      <c r="Y65" s="8" t="s">
        <v>82</v>
      </c>
      <c r="Z65" s="8" t="s">
        <v>83</v>
      </c>
      <c r="AA65" s="8" t="s">
        <v>84</v>
      </c>
      <c r="AB65" s="8" t="s">
        <v>85</v>
      </c>
      <c r="AC65" s="8" t="s">
        <v>86</v>
      </c>
    </row>
    <row r="66" spans="1:29" s="10" customFormat="1">
      <c r="A66" s="11" t="s">
        <v>115</v>
      </c>
      <c r="B66" s="11" t="s">
        <v>94</v>
      </c>
      <c r="C66" s="31" t="s">
        <v>111</v>
      </c>
      <c r="D66" s="31" t="s">
        <v>111</v>
      </c>
      <c r="E66" s="31" t="s">
        <v>111</v>
      </c>
      <c r="F66" s="31" t="s">
        <v>111</v>
      </c>
      <c r="G66" s="31" t="s">
        <v>111</v>
      </c>
      <c r="H66" s="31" t="s">
        <v>111</v>
      </c>
      <c r="I66" s="31" t="s">
        <v>111</v>
      </c>
      <c r="J66" s="31" t="s">
        <v>111</v>
      </c>
      <c r="K66" s="31" t="s">
        <v>111</v>
      </c>
      <c r="L66" s="31" t="s">
        <v>111</v>
      </c>
      <c r="M66" s="31" t="s">
        <v>111</v>
      </c>
      <c r="N66" s="31" t="s">
        <v>111</v>
      </c>
      <c r="O66" s="31" t="s">
        <v>111</v>
      </c>
      <c r="P66" s="31" t="s">
        <v>111</v>
      </c>
      <c r="Q66" s="31" t="s">
        <v>111</v>
      </c>
      <c r="R66" s="31" t="s">
        <v>111</v>
      </c>
      <c r="S66" s="31" t="s">
        <v>111</v>
      </c>
      <c r="T66" s="31" t="s">
        <v>111</v>
      </c>
      <c r="U66" s="31" t="s">
        <v>111</v>
      </c>
      <c r="V66" s="31" t="s">
        <v>111</v>
      </c>
      <c r="W66" s="31" t="s">
        <v>111</v>
      </c>
      <c r="X66" s="31" t="s">
        <v>111</v>
      </c>
      <c r="Y66" s="31" t="s">
        <v>111</v>
      </c>
      <c r="Z66" s="31" t="s">
        <v>111</v>
      </c>
      <c r="AA66" s="31" t="s">
        <v>111</v>
      </c>
      <c r="AB66" s="31" t="s">
        <v>111</v>
      </c>
      <c r="AC66" s="31" t="s">
        <v>111</v>
      </c>
    </row>
    <row r="67" spans="1:29" s="10" customFormat="1">
      <c r="A67" s="11" t="s">
        <v>115</v>
      </c>
      <c r="B67" s="11" t="s">
        <v>95</v>
      </c>
      <c r="C67" s="31" t="s">
        <v>111</v>
      </c>
      <c r="D67" s="31" t="s">
        <v>111</v>
      </c>
      <c r="E67" s="31" t="s">
        <v>111</v>
      </c>
      <c r="F67" s="31" t="s">
        <v>111</v>
      </c>
      <c r="G67" s="31" t="s">
        <v>111</v>
      </c>
      <c r="H67" s="31" t="s">
        <v>111</v>
      </c>
      <c r="I67" s="31" t="s">
        <v>111</v>
      </c>
      <c r="J67" s="31" t="s">
        <v>111</v>
      </c>
      <c r="K67" s="31" t="s">
        <v>111</v>
      </c>
      <c r="L67" s="31" t="s">
        <v>111</v>
      </c>
      <c r="M67" s="31" t="s">
        <v>111</v>
      </c>
      <c r="N67" s="31" t="s">
        <v>111</v>
      </c>
      <c r="O67" s="31" t="s">
        <v>111</v>
      </c>
      <c r="P67" s="31" t="s">
        <v>111</v>
      </c>
      <c r="Q67" s="31" t="s">
        <v>111</v>
      </c>
      <c r="R67" s="31" t="s">
        <v>111</v>
      </c>
      <c r="S67" s="31" t="s">
        <v>111</v>
      </c>
      <c r="T67" s="31" t="s">
        <v>111</v>
      </c>
      <c r="U67" s="31" t="s">
        <v>111</v>
      </c>
      <c r="V67" s="31" t="s">
        <v>111</v>
      </c>
      <c r="W67" s="31" t="s">
        <v>111</v>
      </c>
      <c r="X67" s="31" t="s">
        <v>111</v>
      </c>
      <c r="Y67" s="31" t="s">
        <v>111</v>
      </c>
      <c r="Z67" s="31" t="s">
        <v>111</v>
      </c>
      <c r="AA67" s="31" t="s">
        <v>111</v>
      </c>
      <c r="AB67" s="31" t="s">
        <v>111</v>
      </c>
      <c r="AC67" s="31" t="s">
        <v>111</v>
      </c>
    </row>
    <row r="68" spans="1:29" s="10" customFormat="1">
      <c r="A68" s="11" t="s">
        <v>115</v>
      </c>
      <c r="B68" s="11" t="s">
        <v>8</v>
      </c>
      <c r="C68" s="31">
        <v>0.17254430801630699</v>
      </c>
      <c r="D68" s="31">
        <v>0.16103974070141819</v>
      </c>
      <c r="E68" s="31">
        <v>0.25064362845378979</v>
      </c>
      <c r="F68" s="31">
        <v>0.16812732734288008</v>
      </c>
      <c r="G68" s="31">
        <v>0.1462027086516301</v>
      </c>
      <c r="H68" s="31">
        <v>0.22217494885672115</v>
      </c>
      <c r="I68" s="31">
        <v>0.2129250287006586</v>
      </c>
      <c r="J68" s="31">
        <v>0.29438608643861508</v>
      </c>
      <c r="K68" s="31">
        <v>0.18413727546590017</v>
      </c>
      <c r="L68" s="31">
        <v>0.21692954743593065</v>
      </c>
      <c r="M68" s="31">
        <v>0.24434053223537125</v>
      </c>
      <c r="N68" s="31">
        <v>0.32391999205876515</v>
      </c>
      <c r="O68" s="31">
        <v>0.19876351952076374</v>
      </c>
      <c r="P68" s="31">
        <v>0.24130900898567989</v>
      </c>
      <c r="Q68" s="31" t="s">
        <v>111</v>
      </c>
      <c r="R68" s="31" t="s">
        <v>111</v>
      </c>
      <c r="S68" s="31" t="s">
        <v>111</v>
      </c>
      <c r="T68" s="31" t="s">
        <v>111</v>
      </c>
      <c r="U68" s="31" t="s">
        <v>111</v>
      </c>
      <c r="V68" s="31" t="s">
        <v>111</v>
      </c>
      <c r="W68" s="31" t="s">
        <v>111</v>
      </c>
      <c r="X68" s="31" t="s">
        <v>111</v>
      </c>
      <c r="Y68" s="31" t="s">
        <v>111</v>
      </c>
      <c r="Z68" s="31" t="s">
        <v>111</v>
      </c>
      <c r="AA68" s="31" t="s">
        <v>111</v>
      </c>
      <c r="AB68" s="31" t="s">
        <v>111</v>
      </c>
      <c r="AC68" s="31" t="s">
        <v>111</v>
      </c>
    </row>
    <row r="69" spans="1:29" s="10" customFormat="1">
      <c r="A69" s="11" t="s">
        <v>115</v>
      </c>
      <c r="B69" s="11" t="s">
        <v>20</v>
      </c>
      <c r="C69" s="31">
        <v>1.3619693921232877E-2</v>
      </c>
      <c r="D69" s="31">
        <v>1.2779594035388126E-2</v>
      </c>
      <c r="E69" s="31">
        <v>3.8618378995433793E-2</v>
      </c>
      <c r="F69" s="31" t="s">
        <v>111</v>
      </c>
      <c r="G69" s="31" t="s">
        <v>111</v>
      </c>
      <c r="H69" s="31" t="s">
        <v>111</v>
      </c>
      <c r="I69" s="31" t="s">
        <v>111</v>
      </c>
      <c r="J69" s="31" t="s">
        <v>111</v>
      </c>
      <c r="K69" s="31" t="s">
        <v>111</v>
      </c>
      <c r="L69" s="31" t="s">
        <v>111</v>
      </c>
      <c r="M69" s="31" t="s">
        <v>111</v>
      </c>
      <c r="N69" s="31" t="s">
        <v>111</v>
      </c>
      <c r="O69" s="31" t="s">
        <v>111</v>
      </c>
      <c r="P69" s="31" t="s">
        <v>111</v>
      </c>
      <c r="Q69" s="31" t="s">
        <v>111</v>
      </c>
      <c r="R69" s="31" t="s">
        <v>111</v>
      </c>
      <c r="S69" s="31" t="s">
        <v>111</v>
      </c>
      <c r="T69" s="31" t="s">
        <v>111</v>
      </c>
      <c r="U69" s="31" t="s">
        <v>111</v>
      </c>
      <c r="V69" s="31" t="s">
        <v>111</v>
      </c>
      <c r="W69" s="31" t="s">
        <v>111</v>
      </c>
      <c r="X69" s="31" t="s">
        <v>111</v>
      </c>
      <c r="Y69" s="31" t="s">
        <v>111</v>
      </c>
      <c r="Z69" s="31" t="s">
        <v>111</v>
      </c>
      <c r="AA69" s="31" t="s">
        <v>111</v>
      </c>
      <c r="AB69" s="31" t="s">
        <v>111</v>
      </c>
      <c r="AC69" s="31" t="s">
        <v>111</v>
      </c>
    </row>
    <row r="70" spans="1:29" s="10" customFormat="1">
      <c r="A70" s="11" t="s">
        <v>115</v>
      </c>
      <c r="B70" s="11" t="s">
        <v>96</v>
      </c>
      <c r="C70" s="31">
        <v>1.2978314632454574E-2</v>
      </c>
      <c r="D70" s="31">
        <v>1.177958277490314E-2</v>
      </c>
      <c r="E70" s="31">
        <v>2.3979466601979076E-2</v>
      </c>
      <c r="F70" s="31">
        <v>1.7208795066912499E-2</v>
      </c>
      <c r="G70" s="31">
        <v>1.3506595436602492E-2</v>
      </c>
      <c r="H70" s="31">
        <v>2.0970575692891628E-2</v>
      </c>
      <c r="I70" s="31">
        <v>1.9857945408109919E-2</v>
      </c>
      <c r="J70" s="31">
        <v>5.6842385812337803E-2</v>
      </c>
      <c r="K70" s="31">
        <v>2.9442984237468425E-2</v>
      </c>
      <c r="L70" s="31">
        <v>5.2816848760086459E-2</v>
      </c>
      <c r="M70" s="31">
        <v>7.1658527975630493E-2</v>
      </c>
      <c r="N70" s="31">
        <v>0.12095464169915811</v>
      </c>
      <c r="O70" s="31">
        <v>6.8874222773023283E-2</v>
      </c>
      <c r="P70" s="31">
        <v>8.011936278760487E-2</v>
      </c>
      <c r="Q70" s="31">
        <v>9.8890179015320989E-2</v>
      </c>
      <c r="R70" s="31">
        <v>0.10724669774398576</v>
      </c>
      <c r="S70" s="31">
        <v>0.15050238347295589</v>
      </c>
      <c r="T70" s="31">
        <v>0.1096207232091664</v>
      </c>
      <c r="U70" s="31">
        <v>7.1616587671712972E-2</v>
      </c>
      <c r="V70" s="31">
        <v>9.3042364749218467E-2</v>
      </c>
      <c r="W70" s="31">
        <v>0.1188849418854946</v>
      </c>
      <c r="X70" s="31">
        <v>4.4714154029936323E-2</v>
      </c>
      <c r="Y70" s="31">
        <v>4.1149327054619024E-2</v>
      </c>
      <c r="Z70" s="31">
        <v>2.3885792944998489E-2</v>
      </c>
      <c r="AA70" s="31">
        <v>1.4064699919906021E-2</v>
      </c>
      <c r="AB70" s="31">
        <v>2.7711773617195578E-2</v>
      </c>
      <c r="AC70" s="31">
        <v>2.9038269941348709E-2</v>
      </c>
    </row>
    <row r="71" spans="1:29" s="10" customFormat="1">
      <c r="A71" s="11" t="s">
        <v>115</v>
      </c>
      <c r="B71" s="11" t="s">
        <v>97</v>
      </c>
      <c r="C71" s="31" t="s">
        <v>111</v>
      </c>
      <c r="D71" s="31" t="s">
        <v>111</v>
      </c>
      <c r="E71" s="31" t="s">
        <v>111</v>
      </c>
      <c r="F71" s="31" t="s">
        <v>111</v>
      </c>
      <c r="G71" s="31" t="s">
        <v>111</v>
      </c>
      <c r="H71" s="31" t="s">
        <v>111</v>
      </c>
      <c r="I71" s="31" t="s">
        <v>111</v>
      </c>
      <c r="J71" s="31" t="s">
        <v>111</v>
      </c>
      <c r="K71" s="31" t="s">
        <v>111</v>
      </c>
      <c r="L71" s="31" t="s">
        <v>111</v>
      </c>
      <c r="M71" s="31" t="s">
        <v>111</v>
      </c>
      <c r="N71" s="31" t="s">
        <v>111</v>
      </c>
      <c r="O71" s="31" t="s">
        <v>111</v>
      </c>
      <c r="P71" s="31" t="s">
        <v>111</v>
      </c>
      <c r="Q71" s="31" t="s">
        <v>111</v>
      </c>
      <c r="R71" s="31" t="s">
        <v>111</v>
      </c>
      <c r="S71" s="31" t="s">
        <v>111</v>
      </c>
      <c r="T71" s="31" t="s">
        <v>111</v>
      </c>
      <c r="U71" s="31" t="s">
        <v>111</v>
      </c>
      <c r="V71" s="31" t="s">
        <v>111</v>
      </c>
      <c r="W71" s="31" t="s">
        <v>111</v>
      </c>
      <c r="X71" s="31" t="s">
        <v>111</v>
      </c>
      <c r="Y71" s="31" t="s">
        <v>111</v>
      </c>
      <c r="Z71" s="31" t="s">
        <v>111</v>
      </c>
      <c r="AA71" s="31" t="s">
        <v>111</v>
      </c>
      <c r="AB71" s="31" t="s">
        <v>111</v>
      </c>
      <c r="AC71" s="31" t="s">
        <v>111</v>
      </c>
    </row>
    <row r="72" spans="1:29" s="10" customFormat="1">
      <c r="A72" s="11" t="s">
        <v>115</v>
      </c>
      <c r="B72" s="11" t="s">
        <v>98</v>
      </c>
      <c r="C72" s="31" t="s">
        <v>111</v>
      </c>
      <c r="D72" s="31" t="s">
        <v>111</v>
      </c>
      <c r="E72" s="31" t="s">
        <v>111</v>
      </c>
      <c r="F72" s="31" t="s">
        <v>111</v>
      </c>
      <c r="G72" s="31" t="s">
        <v>111</v>
      </c>
      <c r="H72" s="31" t="s">
        <v>111</v>
      </c>
      <c r="I72" s="31" t="s">
        <v>111</v>
      </c>
      <c r="J72" s="31" t="s">
        <v>111</v>
      </c>
      <c r="K72" s="31" t="s">
        <v>111</v>
      </c>
      <c r="L72" s="31" t="s">
        <v>111</v>
      </c>
      <c r="M72" s="31" t="s">
        <v>111</v>
      </c>
      <c r="N72" s="31" t="s">
        <v>111</v>
      </c>
      <c r="O72" s="31" t="s">
        <v>111</v>
      </c>
      <c r="P72" s="31" t="s">
        <v>111</v>
      </c>
      <c r="Q72" s="31" t="s">
        <v>111</v>
      </c>
      <c r="R72" s="31" t="s">
        <v>111</v>
      </c>
      <c r="S72" s="31" t="s">
        <v>111</v>
      </c>
      <c r="T72" s="31" t="s">
        <v>111</v>
      </c>
      <c r="U72" s="31" t="s">
        <v>111</v>
      </c>
      <c r="V72" s="31" t="s">
        <v>111</v>
      </c>
      <c r="W72" s="31" t="s">
        <v>111</v>
      </c>
      <c r="X72" s="31" t="s">
        <v>111</v>
      </c>
      <c r="Y72" s="31" t="s">
        <v>111</v>
      </c>
      <c r="Z72" s="31" t="s">
        <v>111</v>
      </c>
      <c r="AA72" s="31" t="s">
        <v>111</v>
      </c>
      <c r="AB72" s="31" t="s">
        <v>111</v>
      </c>
      <c r="AC72" s="31" t="s">
        <v>111</v>
      </c>
    </row>
    <row r="73" spans="1:29" s="10" customFormat="1">
      <c r="A73" s="11" t="s">
        <v>115</v>
      </c>
      <c r="B73" s="11" t="s">
        <v>99</v>
      </c>
      <c r="C73" s="31">
        <v>0.32787160502019813</v>
      </c>
      <c r="D73" s="31">
        <v>0.32427669026973166</v>
      </c>
      <c r="E73" s="31">
        <v>0.31420295140068333</v>
      </c>
      <c r="F73" s="31">
        <v>0.34828786437040216</v>
      </c>
      <c r="G73" s="31">
        <v>0.34570821297462812</v>
      </c>
      <c r="H73" s="31">
        <v>0.33300960203055746</v>
      </c>
      <c r="I73" s="31">
        <v>0.33300771173376698</v>
      </c>
      <c r="J73" s="31">
        <v>0.31930763525786815</v>
      </c>
      <c r="K73" s="31">
        <v>0.34442457286981515</v>
      </c>
      <c r="L73" s="31">
        <v>0.32435714553010075</v>
      </c>
      <c r="M73" s="31">
        <v>0.33052861851469117</v>
      </c>
      <c r="N73" s="31">
        <v>0.29876190412828896</v>
      </c>
      <c r="O73" s="31">
        <v>0.34402351854648655</v>
      </c>
      <c r="P73" s="31">
        <v>0.34766933418400564</v>
      </c>
      <c r="Q73" s="31">
        <v>0.32756656833263836</v>
      </c>
      <c r="R73" s="31">
        <v>0.33807956515423343</v>
      </c>
      <c r="S73" s="31">
        <v>0.31702881300064273</v>
      </c>
      <c r="T73" s="31">
        <v>0.33251849485850116</v>
      </c>
      <c r="U73" s="31">
        <v>0.31156859968761724</v>
      </c>
      <c r="V73" s="31">
        <v>0.31668021560000714</v>
      </c>
      <c r="W73" s="31">
        <v>0.29074015927774999</v>
      </c>
      <c r="X73" s="31">
        <v>0.32175516034438845</v>
      </c>
      <c r="Y73" s="31">
        <v>0.32647382327580099</v>
      </c>
      <c r="Z73" s="31">
        <v>0.30946267722499238</v>
      </c>
      <c r="AA73" s="31">
        <v>0.31093893919913118</v>
      </c>
      <c r="AB73" s="31">
        <v>0.29621425483948816</v>
      </c>
      <c r="AC73" s="31">
        <v>0.30237945017334222</v>
      </c>
    </row>
    <row r="74" spans="1:29" s="10" customFormat="1">
      <c r="A74" s="11" t="s">
        <v>115</v>
      </c>
      <c r="B74" s="11" t="s">
        <v>100</v>
      </c>
      <c r="C74" s="31">
        <v>0.25527102298975579</v>
      </c>
      <c r="D74" s="31">
        <v>0.21903676603659053</v>
      </c>
      <c r="E74" s="31">
        <v>0.2249758756098528</v>
      </c>
      <c r="F74" s="31">
        <v>0.21828019978396315</v>
      </c>
      <c r="G74" s="31">
        <v>0.21994827866304251</v>
      </c>
      <c r="H74" s="31">
        <v>0.21687610103642807</v>
      </c>
      <c r="I74" s="31">
        <v>0.20901556635323806</v>
      </c>
      <c r="J74" s="31">
        <v>0.19884490804525154</v>
      </c>
      <c r="K74" s="31">
        <v>0.19878368603095126</v>
      </c>
      <c r="L74" s="31">
        <v>0.22204435469361181</v>
      </c>
      <c r="M74" s="31">
        <v>0.21030917752166617</v>
      </c>
      <c r="N74" s="31">
        <v>0.2117225967878209</v>
      </c>
      <c r="O74" s="31">
        <v>0.21326769753371297</v>
      </c>
      <c r="P74" s="31">
        <v>0.2300224939692331</v>
      </c>
      <c r="Q74" s="31">
        <v>0.19042608882624348</v>
      </c>
      <c r="R74" s="31">
        <v>0.19240691527959355</v>
      </c>
      <c r="S74" s="31">
        <v>0.17866016902142484</v>
      </c>
      <c r="T74" s="31">
        <v>0.16218297530376652</v>
      </c>
      <c r="U74" s="31">
        <v>0.18534568157299119</v>
      </c>
      <c r="V74" s="31">
        <v>0.16315159186654402</v>
      </c>
      <c r="W74" s="31">
        <v>0.16003502253657761</v>
      </c>
      <c r="X74" s="31">
        <v>0.15950578909528385</v>
      </c>
      <c r="Y74" s="31">
        <v>0.18044443323322037</v>
      </c>
      <c r="Z74" s="31">
        <v>0.14913892312756263</v>
      </c>
      <c r="AA74" s="31">
        <v>0.14414636831890951</v>
      </c>
      <c r="AB74" s="31">
        <v>0.15032799095130908</v>
      </c>
      <c r="AC74" s="31">
        <v>0.14548016626421958</v>
      </c>
    </row>
    <row r="75" spans="1:29" s="10" customFormat="1">
      <c r="A75" s="11" t="s">
        <v>115</v>
      </c>
      <c r="B75" s="11" t="s">
        <v>24</v>
      </c>
      <c r="C75" s="31">
        <v>4.3948755702220364E-2</v>
      </c>
      <c r="D75" s="31">
        <v>4.4741343973656422E-2</v>
      </c>
      <c r="E75" s="31">
        <v>4.3292547187919236E-2</v>
      </c>
      <c r="F75" s="31">
        <v>4.2595847195231892E-2</v>
      </c>
      <c r="G75" s="31">
        <v>4.2624330757930998E-2</v>
      </c>
      <c r="H75" s="31">
        <v>4.1779552916137247E-2</v>
      </c>
      <c r="I75" s="31">
        <v>4.1283288464422807E-2</v>
      </c>
      <c r="J75" s="31">
        <v>4.2372732625849181E-2</v>
      </c>
      <c r="K75" s="31">
        <v>4.1968064346945916E-2</v>
      </c>
      <c r="L75" s="31">
        <v>0.14842239012876191</v>
      </c>
      <c r="M75" s="31">
        <v>0.14085753369585147</v>
      </c>
      <c r="N75" s="31">
        <v>0.13755769556225447</v>
      </c>
      <c r="O75" s="31">
        <v>0.15137053896418162</v>
      </c>
      <c r="P75" s="31">
        <v>0.15581558070872778</v>
      </c>
      <c r="Q75" s="31">
        <v>0.15640812340767304</v>
      </c>
      <c r="R75" s="31">
        <v>0.15540619959243585</v>
      </c>
      <c r="S75" s="31">
        <v>0.15430664428990393</v>
      </c>
      <c r="T75" s="31">
        <v>0.15569158810441716</v>
      </c>
      <c r="U75" s="31">
        <v>0.18208339053079722</v>
      </c>
      <c r="V75" s="31">
        <v>0.15508327314081446</v>
      </c>
      <c r="W75" s="31">
        <v>0.1812774145080836</v>
      </c>
      <c r="X75" s="31">
        <v>0.16640242648490519</v>
      </c>
      <c r="Y75" s="31">
        <v>0.18810754923413053</v>
      </c>
      <c r="Z75" s="31">
        <v>0.14737022247642725</v>
      </c>
      <c r="AA75" s="31">
        <v>0.13178753156855177</v>
      </c>
      <c r="AB75" s="31">
        <v>0.14448019633048453</v>
      </c>
      <c r="AC75" s="31">
        <v>0.12439204663314238</v>
      </c>
    </row>
    <row r="76" spans="1:29" s="10" customFormat="1">
      <c r="A76" s="11" t="s">
        <v>115</v>
      </c>
      <c r="B76" s="11" t="s">
        <v>101</v>
      </c>
      <c r="C76" s="31" t="s">
        <v>111</v>
      </c>
      <c r="D76" s="31" t="s">
        <v>111</v>
      </c>
      <c r="E76" s="31" t="s">
        <v>111</v>
      </c>
      <c r="F76" s="31" t="s">
        <v>111</v>
      </c>
      <c r="G76" s="31" t="s">
        <v>111</v>
      </c>
      <c r="H76" s="31" t="s">
        <v>111</v>
      </c>
      <c r="I76" s="31" t="s">
        <v>111</v>
      </c>
      <c r="J76" s="31" t="s">
        <v>111</v>
      </c>
      <c r="K76" s="31" t="s">
        <v>111</v>
      </c>
      <c r="L76" s="31" t="s">
        <v>111</v>
      </c>
      <c r="M76" s="31" t="s">
        <v>111</v>
      </c>
      <c r="N76" s="31" t="s">
        <v>111</v>
      </c>
      <c r="O76" s="31" t="s">
        <v>111</v>
      </c>
      <c r="P76" s="31" t="s">
        <v>111</v>
      </c>
      <c r="Q76" s="31" t="s">
        <v>111</v>
      </c>
      <c r="R76" s="31" t="s">
        <v>111</v>
      </c>
      <c r="S76" s="31" t="s">
        <v>111</v>
      </c>
      <c r="T76" s="31" t="s">
        <v>111</v>
      </c>
      <c r="U76" s="31" t="s">
        <v>111</v>
      </c>
      <c r="V76" s="31" t="s">
        <v>111</v>
      </c>
      <c r="W76" s="31" t="s">
        <v>111</v>
      </c>
      <c r="X76" s="31" t="s">
        <v>111</v>
      </c>
      <c r="Y76" s="31" t="s">
        <v>111</v>
      </c>
      <c r="Z76" s="31" t="s">
        <v>111</v>
      </c>
      <c r="AA76" s="31" t="s">
        <v>111</v>
      </c>
      <c r="AB76" s="31" t="s">
        <v>111</v>
      </c>
      <c r="AC76" s="31" t="s">
        <v>111</v>
      </c>
    </row>
    <row r="77" spans="1:29" s="10" customFormat="1">
      <c r="A77" s="11" t="s">
        <v>115</v>
      </c>
      <c r="B77" s="11" t="s">
        <v>46</v>
      </c>
      <c r="C77" s="31">
        <v>9.0967209813955563E-2</v>
      </c>
      <c r="D77" s="31">
        <v>9.0655943247803211E-2</v>
      </c>
      <c r="E77" s="31">
        <v>8.682768424087596E-2</v>
      </c>
      <c r="F77" s="31">
        <v>8.1741167760586791E-2</v>
      </c>
      <c r="G77" s="31">
        <v>8.0018145304927957E-2</v>
      </c>
      <c r="H77" s="31">
        <v>7.6874989629178325E-2</v>
      </c>
      <c r="I77" s="31">
        <v>7.602500409863322E-2</v>
      </c>
      <c r="J77" s="31">
        <v>7.3663137177779045E-2</v>
      </c>
      <c r="K77" s="31">
        <v>7.2769851355135584E-2</v>
      </c>
      <c r="L77" s="31">
        <v>7.2971656343218672E-2</v>
      </c>
      <c r="M77" s="31">
        <v>7.3214114823862586E-2</v>
      </c>
      <c r="N77" s="31">
        <v>6.9139632262864362E-2</v>
      </c>
      <c r="O77" s="31">
        <v>6.9069565706918523E-2</v>
      </c>
      <c r="P77" s="31">
        <v>7.1210224553115473E-2</v>
      </c>
      <c r="Q77" s="31">
        <v>6.738848637476258E-2</v>
      </c>
      <c r="R77" s="31">
        <v>6.5888292937302501E-2</v>
      </c>
      <c r="S77" s="31">
        <v>6.5319954178522446E-2</v>
      </c>
      <c r="T77" s="31">
        <v>6.2068163942415475E-2</v>
      </c>
      <c r="U77" s="31">
        <v>6.578635094841577E-2</v>
      </c>
      <c r="V77" s="31">
        <v>6.303426823201673E-2</v>
      </c>
      <c r="W77" s="31">
        <v>6.44984516041711E-2</v>
      </c>
      <c r="X77" s="31">
        <v>6.3539572600741015E-2</v>
      </c>
      <c r="Y77" s="31">
        <v>6.9144295527892502E-2</v>
      </c>
      <c r="Z77" s="31">
        <v>6.1444472438624921E-2</v>
      </c>
      <c r="AA77" s="31">
        <v>5.8151465813335711E-2</v>
      </c>
      <c r="AB77" s="31">
        <v>6.1347488590616887E-2</v>
      </c>
      <c r="AC77" s="31">
        <v>5.6600214980185803E-2</v>
      </c>
    </row>
    <row r="79" spans="1:29" s="10" customFormat="1"/>
    <row r="80" spans="1:29" s="10" customFormat="1">
      <c r="A80" s="8" t="s">
        <v>109</v>
      </c>
      <c r="B80" s="8" t="s">
        <v>110</v>
      </c>
      <c r="C80" s="8" t="s">
        <v>60</v>
      </c>
      <c r="D80" s="8" t="s">
        <v>61</v>
      </c>
      <c r="E80" s="8" t="s">
        <v>62</v>
      </c>
      <c r="F80" s="8" t="s">
        <v>63</v>
      </c>
      <c r="G80" s="8" t="s">
        <v>64</v>
      </c>
      <c r="H80" s="8" t="s">
        <v>65</v>
      </c>
      <c r="I80" s="8" t="s">
        <v>66</v>
      </c>
      <c r="J80" s="8" t="s">
        <v>67</v>
      </c>
      <c r="K80" s="8" t="s">
        <v>68</v>
      </c>
      <c r="L80" s="8" t="s">
        <v>69</v>
      </c>
      <c r="M80" s="8" t="s">
        <v>70</v>
      </c>
      <c r="N80" s="8" t="s">
        <v>71</v>
      </c>
      <c r="O80" s="8" t="s">
        <v>72</v>
      </c>
      <c r="P80" s="8" t="s">
        <v>73</v>
      </c>
      <c r="Q80" s="8" t="s">
        <v>74</v>
      </c>
      <c r="R80" s="8" t="s">
        <v>75</v>
      </c>
      <c r="S80" s="8" t="s">
        <v>76</v>
      </c>
      <c r="T80" s="8" t="s">
        <v>77</v>
      </c>
      <c r="U80" s="8" t="s">
        <v>78</v>
      </c>
      <c r="V80" s="8" t="s">
        <v>79</v>
      </c>
      <c r="W80" s="8" t="s">
        <v>80</v>
      </c>
      <c r="X80" s="8" t="s">
        <v>81</v>
      </c>
      <c r="Y80" s="8" t="s">
        <v>82</v>
      </c>
      <c r="Z80" s="8" t="s">
        <v>83</v>
      </c>
      <c r="AA80" s="8" t="s">
        <v>84</v>
      </c>
      <c r="AB80" s="8" t="s">
        <v>85</v>
      </c>
      <c r="AC80" s="8" t="s">
        <v>86</v>
      </c>
    </row>
    <row r="81" spans="1:29" s="10" customFormat="1">
      <c r="A81" s="11" t="s">
        <v>116</v>
      </c>
      <c r="B81" s="11" t="s">
        <v>94</v>
      </c>
      <c r="C81" s="31" t="s">
        <v>111</v>
      </c>
      <c r="D81" s="31" t="s">
        <v>111</v>
      </c>
      <c r="E81" s="31" t="s">
        <v>111</v>
      </c>
      <c r="F81" s="31" t="s">
        <v>111</v>
      </c>
      <c r="G81" s="31" t="s">
        <v>111</v>
      </c>
      <c r="H81" s="31" t="s">
        <v>111</v>
      </c>
      <c r="I81" s="31" t="s">
        <v>111</v>
      </c>
      <c r="J81" s="31" t="s">
        <v>111</v>
      </c>
      <c r="K81" s="31" t="s">
        <v>111</v>
      </c>
      <c r="L81" s="31" t="s">
        <v>111</v>
      </c>
      <c r="M81" s="31" t="s">
        <v>111</v>
      </c>
      <c r="N81" s="31" t="s">
        <v>111</v>
      </c>
      <c r="O81" s="31" t="s">
        <v>111</v>
      </c>
      <c r="P81" s="31" t="s">
        <v>111</v>
      </c>
      <c r="Q81" s="31" t="s">
        <v>111</v>
      </c>
      <c r="R81" s="31" t="s">
        <v>111</v>
      </c>
      <c r="S81" s="31" t="s">
        <v>111</v>
      </c>
      <c r="T81" s="31" t="s">
        <v>111</v>
      </c>
      <c r="U81" s="31" t="s">
        <v>111</v>
      </c>
      <c r="V81" s="31" t="s">
        <v>111</v>
      </c>
      <c r="W81" s="31" t="s">
        <v>111</v>
      </c>
      <c r="X81" s="31" t="s">
        <v>111</v>
      </c>
      <c r="Y81" s="31" t="s">
        <v>111</v>
      </c>
      <c r="Z81" s="31" t="s">
        <v>111</v>
      </c>
      <c r="AA81" s="31" t="s">
        <v>111</v>
      </c>
      <c r="AB81" s="31" t="s">
        <v>111</v>
      </c>
      <c r="AC81" s="31" t="s">
        <v>111</v>
      </c>
    </row>
    <row r="82" spans="1:29" s="10" customFormat="1">
      <c r="A82" s="11" t="s">
        <v>116</v>
      </c>
      <c r="B82" s="11" t="s">
        <v>95</v>
      </c>
      <c r="C82" s="31" t="s">
        <v>111</v>
      </c>
      <c r="D82" s="31" t="s">
        <v>111</v>
      </c>
      <c r="E82" s="31" t="s">
        <v>111</v>
      </c>
      <c r="F82" s="31" t="s">
        <v>111</v>
      </c>
      <c r="G82" s="31" t="s">
        <v>111</v>
      </c>
      <c r="H82" s="31" t="s">
        <v>111</v>
      </c>
      <c r="I82" s="31" t="s">
        <v>111</v>
      </c>
      <c r="J82" s="31" t="s">
        <v>111</v>
      </c>
      <c r="K82" s="31" t="s">
        <v>111</v>
      </c>
      <c r="L82" s="31" t="s">
        <v>111</v>
      </c>
      <c r="M82" s="31" t="s">
        <v>111</v>
      </c>
      <c r="N82" s="31" t="s">
        <v>111</v>
      </c>
      <c r="O82" s="31" t="s">
        <v>111</v>
      </c>
      <c r="P82" s="31" t="s">
        <v>111</v>
      </c>
      <c r="Q82" s="31" t="s">
        <v>111</v>
      </c>
      <c r="R82" s="31" t="s">
        <v>111</v>
      </c>
      <c r="S82" s="31" t="s">
        <v>111</v>
      </c>
      <c r="T82" s="31" t="s">
        <v>111</v>
      </c>
      <c r="U82" s="31" t="s">
        <v>111</v>
      </c>
      <c r="V82" s="31" t="s">
        <v>111</v>
      </c>
      <c r="W82" s="31" t="s">
        <v>111</v>
      </c>
      <c r="X82" s="31" t="s">
        <v>111</v>
      </c>
      <c r="Y82" s="31" t="s">
        <v>111</v>
      </c>
      <c r="Z82" s="31" t="s">
        <v>111</v>
      </c>
      <c r="AA82" s="31" t="s">
        <v>111</v>
      </c>
      <c r="AB82" s="31" t="s">
        <v>111</v>
      </c>
      <c r="AC82" s="31" t="s">
        <v>111</v>
      </c>
    </row>
    <row r="83" spans="1:29" s="10" customFormat="1">
      <c r="A83" s="11" t="s">
        <v>116</v>
      </c>
      <c r="B83" s="11" t="s">
        <v>8</v>
      </c>
      <c r="C83" s="31">
        <v>0</v>
      </c>
      <c r="D83" s="31">
        <v>0</v>
      </c>
      <c r="E83" s="31">
        <v>0</v>
      </c>
      <c r="F83" s="31">
        <v>0</v>
      </c>
      <c r="G83" s="31">
        <v>0</v>
      </c>
      <c r="H83" s="31">
        <v>0</v>
      </c>
      <c r="I83" s="31">
        <v>0</v>
      </c>
      <c r="J83" s="31">
        <v>0</v>
      </c>
      <c r="K83" s="31">
        <v>0</v>
      </c>
      <c r="L83" s="31">
        <v>0</v>
      </c>
      <c r="M83" s="31">
        <v>0</v>
      </c>
      <c r="N83" s="31">
        <v>0</v>
      </c>
      <c r="O83" s="31">
        <v>0</v>
      </c>
      <c r="P83" s="31">
        <v>0</v>
      </c>
      <c r="Q83" s="31">
        <v>0</v>
      </c>
      <c r="R83" s="31">
        <v>0</v>
      </c>
      <c r="S83" s="31">
        <v>0</v>
      </c>
      <c r="T83" s="31">
        <v>0</v>
      </c>
      <c r="U83" s="31">
        <v>0</v>
      </c>
      <c r="V83" s="31">
        <v>0</v>
      </c>
      <c r="W83" s="31">
        <v>0</v>
      </c>
      <c r="X83" s="31">
        <v>0</v>
      </c>
      <c r="Y83" s="31">
        <v>0</v>
      </c>
      <c r="Z83" s="31">
        <v>0</v>
      </c>
      <c r="AA83" s="31">
        <v>0</v>
      </c>
      <c r="AB83" s="31">
        <v>0</v>
      </c>
      <c r="AC83" s="31">
        <v>0</v>
      </c>
    </row>
    <row r="84" spans="1:29" s="10" customFormat="1">
      <c r="A84" s="11" t="s">
        <v>116</v>
      </c>
      <c r="B84" s="11" t="s">
        <v>20</v>
      </c>
      <c r="C84" s="31" t="s">
        <v>111</v>
      </c>
      <c r="D84" s="31" t="s">
        <v>111</v>
      </c>
      <c r="E84" s="31" t="s">
        <v>111</v>
      </c>
      <c r="F84" s="31" t="s">
        <v>111</v>
      </c>
      <c r="G84" s="31" t="s">
        <v>111</v>
      </c>
      <c r="H84" s="31" t="s">
        <v>111</v>
      </c>
      <c r="I84" s="31" t="s">
        <v>111</v>
      </c>
      <c r="J84" s="31" t="s">
        <v>111</v>
      </c>
      <c r="K84" s="31" t="s">
        <v>111</v>
      </c>
      <c r="L84" s="31" t="s">
        <v>111</v>
      </c>
      <c r="M84" s="31" t="s">
        <v>111</v>
      </c>
      <c r="N84" s="31" t="s">
        <v>111</v>
      </c>
      <c r="O84" s="31" t="s">
        <v>111</v>
      </c>
      <c r="P84" s="31" t="s">
        <v>111</v>
      </c>
      <c r="Q84" s="31" t="s">
        <v>111</v>
      </c>
      <c r="R84" s="31" t="s">
        <v>111</v>
      </c>
      <c r="S84" s="31" t="s">
        <v>111</v>
      </c>
      <c r="T84" s="31" t="s">
        <v>111</v>
      </c>
      <c r="U84" s="31" t="s">
        <v>111</v>
      </c>
      <c r="V84" s="31" t="s">
        <v>111</v>
      </c>
      <c r="W84" s="31" t="s">
        <v>111</v>
      </c>
      <c r="X84" s="31" t="s">
        <v>111</v>
      </c>
      <c r="Y84" s="31" t="s">
        <v>111</v>
      </c>
      <c r="Z84" s="31" t="s">
        <v>111</v>
      </c>
      <c r="AA84" s="31" t="s">
        <v>111</v>
      </c>
      <c r="AB84" s="31" t="s">
        <v>111</v>
      </c>
      <c r="AC84" s="31" t="s">
        <v>111</v>
      </c>
    </row>
    <row r="85" spans="1:29" s="10" customFormat="1">
      <c r="A85" s="11" t="s">
        <v>116</v>
      </c>
      <c r="B85" s="11" t="s">
        <v>96</v>
      </c>
      <c r="C85" s="31">
        <v>7.1375000000000002E-8</v>
      </c>
      <c r="D85" s="31">
        <v>1.4589450247285155E-7</v>
      </c>
      <c r="E85" s="31">
        <v>1.5491169245575132E-7</v>
      </c>
      <c r="F85" s="31">
        <v>1.1994979304639468E-4</v>
      </c>
      <c r="G85" s="31">
        <v>1.6987051927576153E-7</v>
      </c>
      <c r="H85" s="31">
        <v>1.8085717849270477E-7</v>
      </c>
      <c r="I85" s="31">
        <v>8.5844887699614361E-4</v>
      </c>
      <c r="J85" s="31">
        <v>3.3122517753516895E-3</v>
      </c>
      <c r="K85" s="31">
        <v>1.0511703689189053E-3</v>
      </c>
      <c r="L85" s="31">
        <v>5.4289523517617091E-3</v>
      </c>
      <c r="M85" s="31">
        <v>1.4813277485566888E-3</v>
      </c>
      <c r="N85" s="31">
        <v>1.0653327836080041E-2</v>
      </c>
      <c r="O85" s="31">
        <v>8.096949166816008E-3</v>
      </c>
      <c r="P85" s="31">
        <v>7.7537460391901665E-3</v>
      </c>
      <c r="Q85" s="31">
        <v>1.027903778526101E-2</v>
      </c>
      <c r="R85" s="31">
        <v>7.9146549685106867E-3</v>
      </c>
      <c r="S85" s="31">
        <v>3.751418714437034E-2</v>
      </c>
      <c r="T85" s="31">
        <v>2.012761403518553E-2</v>
      </c>
      <c r="U85" s="31">
        <v>1.1994107437049834E-2</v>
      </c>
      <c r="V85" s="31">
        <v>2.1408518806478882E-2</v>
      </c>
      <c r="W85" s="31">
        <v>1.951811757274162E-2</v>
      </c>
      <c r="X85" s="31">
        <v>9.2958683006093799E-3</v>
      </c>
      <c r="Y85" s="31">
        <v>1.1594085910690844E-2</v>
      </c>
      <c r="Z85" s="31">
        <v>1.424836157305656E-2</v>
      </c>
      <c r="AA85" s="31">
        <v>8.4805236428179762E-3</v>
      </c>
      <c r="AB85" s="31">
        <v>2.6542359585843781E-2</v>
      </c>
      <c r="AC85" s="31">
        <v>1.823313786365963E-2</v>
      </c>
    </row>
    <row r="86" spans="1:29" s="10" customFormat="1">
      <c r="A86" s="11" t="s">
        <v>116</v>
      </c>
      <c r="B86" s="11" t="s">
        <v>97</v>
      </c>
      <c r="C86" s="31">
        <v>0.53810774940080797</v>
      </c>
      <c r="D86" s="31">
        <v>0.40421663140428404</v>
      </c>
      <c r="E86" s="31">
        <v>0.40869503006252361</v>
      </c>
      <c r="F86" s="31">
        <v>0.39243855619338097</v>
      </c>
      <c r="G86" s="31">
        <v>0.32817516409537667</v>
      </c>
      <c r="H86" s="31">
        <v>0.35659765621503964</v>
      </c>
      <c r="I86" s="31">
        <v>0.46820209417383102</v>
      </c>
      <c r="J86" s="31">
        <v>0.46677762906121517</v>
      </c>
      <c r="K86" s="31">
        <v>0.43339654383901732</v>
      </c>
      <c r="L86" s="31">
        <v>0.42876390805646997</v>
      </c>
      <c r="M86" s="31">
        <v>0.43682687646889301</v>
      </c>
      <c r="N86" s="31">
        <v>0.44120267546615261</v>
      </c>
      <c r="O86" s="31">
        <v>0.39427872765447874</v>
      </c>
      <c r="P86" s="31">
        <v>0.38056470512951313</v>
      </c>
      <c r="Q86" s="31">
        <v>0.40859404450578074</v>
      </c>
      <c r="R86" s="31">
        <v>0.39893725712362776</v>
      </c>
      <c r="S86" s="31">
        <v>0.38489955590877606</v>
      </c>
      <c r="T86" s="31">
        <v>0.36936472893609629</v>
      </c>
      <c r="U86" s="31">
        <v>0.3684564214230609</v>
      </c>
      <c r="V86" s="31">
        <v>0.40327212804003804</v>
      </c>
      <c r="W86" s="31">
        <v>0.39541475453264807</v>
      </c>
      <c r="X86" s="31">
        <v>0.37116698483359556</v>
      </c>
      <c r="Y86" s="31">
        <v>0.38094697173102504</v>
      </c>
      <c r="Z86" s="31">
        <v>0.44928526193506352</v>
      </c>
      <c r="AA86" s="31">
        <v>0.41001652901807684</v>
      </c>
      <c r="AB86" s="31">
        <v>0.40961494283735095</v>
      </c>
      <c r="AC86" s="31">
        <v>0.39028827803225158</v>
      </c>
    </row>
    <row r="87" spans="1:29" s="10" customFormat="1">
      <c r="A87" s="11" t="s">
        <v>116</v>
      </c>
      <c r="B87" s="11" t="s">
        <v>98</v>
      </c>
      <c r="C87" s="31" t="s">
        <v>111</v>
      </c>
      <c r="D87" s="31" t="s">
        <v>111</v>
      </c>
      <c r="E87" s="31" t="s">
        <v>111</v>
      </c>
      <c r="F87" s="31" t="s">
        <v>111</v>
      </c>
      <c r="G87" s="31" t="s">
        <v>111</v>
      </c>
      <c r="H87" s="31" t="s">
        <v>111</v>
      </c>
      <c r="I87" s="31" t="s">
        <v>111</v>
      </c>
      <c r="J87" s="31" t="s">
        <v>111</v>
      </c>
      <c r="K87" s="31" t="s">
        <v>111</v>
      </c>
      <c r="L87" s="31" t="s">
        <v>111</v>
      </c>
      <c r="M87" s="31" t="s">
        <v>111</v>
      </c>
      <c r="N87" s="31" t="s">
        <v>111</v>
      </c>
      <c r="O87" s="31" t="s">
        <v>111</v>
      </c>
      <c r="P87" s="31" t="s">
        <v>111</v>
      </c>
      <c r="Q87" s="31" t="s">
        <v>111</v>
      </c>
      <c r="R87" s="31" t="s">
        <v>111</v>
      </c>
      <c r="S87" s="31" t="s">
        <v>111</v>
      </c>
      <c r="T87" s="31" t="s">
        <v>111</v>
      </c>
      <c r="U87" s="31" t="s">
        <v>111</v>
      </c>
      <c r="V87" s="31" t="s">
        <v>111</v>
      </c>
      <c r="W87" s="31" t="s">
        <v>111</v>
      </c>
      <c r="X87" s="31" t="s">
        <v>111</v>
      </c>
      <c r="Y87" s="31" t="s">
        <v>111</v>
      </c>
      <c r="Z87" s="31" t="s">
        <v>111</v>
      </c>
      <c r="AA87" s="31" t="s">
        <v>111</v>
      </c>
      <c r="AB87" s="31" t="s">
        <v>111</v>
      </c>
      <c r="AC87" s="31" t="s">
        <v>111</v>
      </c>
    </row>
    <row r="88" spans="1:29" s="10" customFormat="1">
      <c r="A88" s="11" t="s">
        <v>116</v>
      </c>
      <c r="B88" s="11" t="s">
        <v>99</v>
      </c>
      <c r="C88" s="31">
        <v>0.37860678034000339</v>
      </c>
      <c r="D88" s="31">
        <v>0.44804234106862784</v>
      </c>
      <c r="E88" s="31">
        <v>0.4783044627901869</v>
      </c>
      <c r="F88" s="31">
        <v>0.4824527905649883</v>
      </c>
      <c r="G88" s="31">
        <v>0.50956568135197555</v>
      </c>
      <c r="H88" s="31">
        <v>0.47550279242440746</v>
      </c>
      <c r="I88" s="31">
        <v>0.47603414782075648</v>
      </c>
      <c r="J88" s="31">
        <v>0.46566324830361527</v>
      </c>
      <c r="K88" s="31">
        <v>0.48828612696518869</v>
      </c>
      <c r="L88" s="31">
        <v>0.48782897029046396</v>
      </c>
      <c r="M88" s="31">
        <v>0.4628636850565308</v>
      </c>
      <c r="N88" s="31">
        <v>0.47736365407831044</v>
      </c>
      <c r="O88" s="31">
        <v>0.48561498494569194</v>
      </c>
      <c r="P88" s="31">
        <v>0.50692843530429021</v>
      </c>
      <c r="Q88" s="31">
        <v>0.48812371224937967</v>
      </c>
      <c r="R88" s="31">
        <v>0.47625126851681804</v>
      </c>
      <c r="S88" s="31">
        <v>0.46518264645330992</v>
      </c>
      <c r="T88" s="31">
        <v>0.50674430750453137</v>
      </c>
      <c r="U88" s="31">
        <v>0.49477700440196065</v>
      </c>
      <c r="V88" s="31">
        <v>0.4742969739907773</v>
      </c>
      <c r="W88" s="31">
        <v>0.49042841397488435</v>
      </c>
      <c r="X88" s="31">
        <v>0.50696347905907913</v>
      </c>
      <c r="Y88" s="31">
        <v>0.5222136330988949</v>
      </c>
      <c r="Z88" s="31">
        <v>0.50546417694135426</v>
      </c>
      <c r="AA88" s="31">
        <v>0.49111755660352591</v>
      </c>
      <c r="AB88" s="31">
        <v>0.48104218170812396</v>
      </c>
      <c r="AC88" s="31">
        <v>0.52014215728801994</v>
      </c>
    </row>
    <row r="89" spans="1:29" s="10" customFormat="1">
      <c r="A89" s="11" t="s">
        <v>116</v>
      </c>
      <c r="B89" s="11" t="s">
        <v>100</v>
      </c>
      <c r="C89" s="31" t="s">
        <v>111</v>
      </c>
      <c r="D89" s="31" t="s">
        <v>111</v>
      </c>
      <c r="E89" s="31" t="s">
        <v>111</v>
      </c>
      <c r="F89" s="31" t="s">
        <v>111</v>
      </c>
      <c r="G89" s="31" t="s">
        <v>111</v>
      </c>
      <c r="H89" s="31" t="s">
        <v>111</v>
      </c>
      <c r="I89" s="31" t="s">
        <v>111</v>
      </c>
      <c r="J89" s="31" t="s">
        <v>111</v>
      </c>
      <c r="K89" s="31" t="s">
        <v>111</v>
      </c>
      <c r="L89" s="31" t="s">
        <v>111</v>
      </c>
      <c r="M89" s="31" t="s">
        <v>111</v>
      </c>
      <c r="N89" s="31" t="s">
        <v>111</v>
      </c>
      <c r="O89" s="31" t="s">
        <v>111</v>
      </c>
      <c r="P89" s="31" t="s">
        <v>111</v>
      </c>
      <c r="Q89" s="31" t="s">
        <v>111</v>
      </c>
      <c r="R89" s="31" t="s">
        <v>111</v>
      </c>
      <c r="S89" s="31" t="s">
        <v>111</v>
      </c>
      <c r="T89" s="31">
        <v>0.17105740201588757</v>
      </c>
      <c r="U89" s="31">
        <v>0.17953196880990843</v>
      </c>
      <c r="V89" s="31">
        <v>0.19995365243327545</v>
      </c>
      <c r="W89" s="31">
        <v>0.18573964940065479</v>
      </c>
      <c r="X89" s="31">
        <v>0.19836336740326521</v>
      </c>
      <c r="Y89" s="31">
        <v>0.19861946410657574</v>
      </c>
      <c r="Z89" s="31">
        <v>0.16926983966498271</v>
      </c>
      <c r="AA89" s="31">
        <v>0.18849076285539368</v>
      </c>
      <c r="AB89" s="31">
        <v>0.19113228378627192</v>
      </c>
      <c r="AC89" s="31">
        <v>0.17919303495961836</v>
      </c>
    </row>
    <row r="90" spans="1:29" s="10" customFormat="1">
      <c r="A90" s="11" t="s">
        <v>116</v>
      </c>
      <c r="B90" s="11" t="s">
        <v>24</v>
      </c>
      <c r="C90" s="31" t="s">
        <v>111</v>
      </c>
      <c r="D90" s="31" t="s">
        <v>111</v>
      </c>
      <c r="E90" s="31" t="s">
        <v>111</v>
      </c>
      <c r="F90" s="31" t="s">
        <v>111</v>
      </c>
      <c r="G90" s="31" t="s">
        <v>111</v>
      </c>
      <c r="H90" s="31" t="s">
        <v>111</v>
      </c>
      <c r="I90" s="31" t="s">
        <v>111</v>
      </c>
      <c r="J90" s="31" t="s">
        <v>111</v>
      </c>
      <c r="K90" s="31" t="s">
        <v>111</v>
      </c>
      <c r="L90" s="31" t="s">
        <v>111</v>
      </c>
      <c r="M90" s="31" t="s">
        <v>111</v>
      </c>
      <c r="N90" s="31" t="s">
        <v>111</v>
      </c>
      <c r="O90" s="31" t="s">
        <v>111</v>
      </c>
      <c r="P90" s="31" t="s">
        <v>111</v>
      </c>
      <c r="Q90" s="31" t="s">
        <v>111</v>
      </c>
      <c r="R90" s="31" t="s">
        <v>111</v>
      </c>
      <c r="S90" s="31" t="s">
        <v>111</v>
      </c>
      <c r="T90" s="31" t="s">
        <v>111</v>
      </c>
      <c r="U90" s="31" t="s">
        <v>111</v>
      </c>
      <c r="V90" s="31" t="s">
        <v>111</v>
      </c>
      <c r="W90" s="31" t="s">
        <v>111</v>
      </c>
      <c r="X90" s="31" t="s">
        <v>111</v>
      </c>
      <c r="Y90" s="31" t="s">
        <v>111</v>
      </c>
      <c r="Z90" s="31" t="s">
        <v>111</v>
      </c>
      <c r="AA90" s="31" t="s">
        <v>111</v>
      </c>
      <c r="AB90" s="31" t="s">
        <v>111</v>
      </c>
      <c r="AC90" s="31" t="s">
        <v>111</v>
      </c>
    </row>
    <row r="91" spans="1:29" s="10" customFormat="1">
      <c r="A91" s="11" t="s">
        <v>116</v>
      </c>
      <c r="B91" s="11" t="s">
        <v>101</v>
      </c>
      <c r="C91" s="31" t="s">
        <v>111</v>
      </c>
      <c r="D91" s="31" t="s">
        <v>111</v>
      </c>
      <c r="E91" s="31" t="s">
        <v>111</v>
      </c>
      <c r="F91" s="31" t="s">
        <v>111</v>
      </c>
      <c r="G91" s="31" t="s">
        <v>111</v>
      </c>
      <c r="H91" s="31" t="s">
        <v>111</v>
      </c>
      <c r="I91" s="31" t="s">
        <v>111</v>
      </c>
      <c r="J91" s="31">
        <v>0.19067899241172986</v>
      </c>
      <c r="K91" s="31">
        <v>0.24728543401175959</v>
      </c>
      <c r="L91" s="31">
        <v>0.20341959006856039</v>
      </c>
      <c r="M91" s="31">
        <v>0.20868939000511358</v>
      </c>
      <c r="N91" s="31">
        <v>0.19219000377001183</v>
      </c>
      <c r="O91" s="31">
        <v>0.19440081186401154</v>
      </c>
      <c r="P91" s="31">
        <v>0.19553749133057052</v>
      </c>
      <c r="Q91" s="31">
        <v>0.19872709271812775</v>
      </c>
      <c r="R91" s="31">
        <v>0.19296307728643652</v>
      </c>
      <c r="S91" s="31">
        <v>0.21504859506027826</v>
      </c>
      <c r="T91" s="31">
        <v>0.20559216667594626</v>
      </c>
      <c r="U91" s="31">
        <v>0.19381682637681691</v>
      </c>
      <c r="V91" s="31">
        <v>0.18770179631697401</v>
      </c>
      <c r="W91" s="31">
        <v>0.1867461559043114</v>
      </c>
      <c r="X91" s="31">
        <v>0.18148603258973067</v>
      </c>
      <c r="Y91" s="31">
        <v>0.18609717063066458</v>
      </c>
      <c r="Z91" s="31">
        <v>0.17476452728605132</v>
      </c>
      <c r="AA91" s="31">
        <v>0.17038828603119502</v>
      </c>
      <c r="AB91" s="31">
        <v>0.16319440724969758</v>
      </c>
      <c r="AC91" s="31">
        <v>0.15189904618570238</v>
      </c>
    </row>
    <row r="92" spans="1:29" s="10" customFormat="1">
      <c r="A92" s="11" t="s">
        <v>116</v>
      </c>
      <c r="B92" s="11" t="s">
        <v>46</v>
      </c>
      <c r="C92" s="31">
        <v>7.7286111940617266E-3</v>
      </c>
      <c r="D92" s="31">
        <v>3.5078074596510397E-2</v>
      </c>
      <c r="E92" s="31">
        <v>2.9461919001815134E-2</v>
      </c>
      <c r="F92" s="31">
        <v>3.5004159444127998E-2</v>
      </c>
      <c r="G92" s="31">
        <v>4.3033220253002449E-2</v>
      </c>
      <c r="H92" s="31">
        <v>4.3897433658637436E-2</v>
      </c>
      <c r="I92" s="31">
        <v>5.2134372114362768E-2</v>
      </c>
      <c r="J92" s="31">
        <v>5.6830844222709426E-2</v>
      </c>
      <c r="K92" s="31">
        <v>6.2849316549342421E-2</v>
      </c>
      <c r="L92" s="31">
        <v>5.7268659872965914E-2</v>
      </c>
      <c r="M92" s="31">
        <v>5.7291020304135749E-2</v>
      </c>
      <c r="N92" s="31">
        <v>4.9886792610934684E-2</v>
      </c>
      <c r="O92" s="31">
        <v>5.1108283892553973E-2</v>
      </c>
      <c r="P92" s="31">
        <v>5.0100714360805675E-2</v>
      </c>
      <c r="Q92" s="31">
        <v>4.7002917436238315E-2</v>
      </c>
      <c r="R92" s="31">
        <v>4.4265827235325614E-2</v>
      </c>
      <c r="S92" s="31">
        <v>4.9692813798204762E-2</v>
      </c>
      <c r="T92" s="31">
        <v>4.6534172853883775E-2</v>
      </c>
      <c r="U92" s="31">
        <v>4.8710152333822261E-2</v>
      </c>
      <c r="V92" s="31">
        <v>4.6676711432620289E-2</v>
      </c>
      <c r="W92" s="31">
        <v>4.5254857180052649E-2</v>
      </c>
      <c r="X92" s="31">
        <v>4.6362824362880188E-2</v>
      </c>
      <c r="Y92" s="31">
        <v>4.7059968461104953E-2</v>
      </c>
      <c r="Z92" s="31">
        <v>4.0731448434906149E-2</v>
      </c>
      <c r="AA92" s="31">
        <v>4.2955096442681272E-2</v>
      </c>
      <c r="AB92" s="31">
        <v>4.3826051638972671E-2</v>
      </c>
      <c r="AC92" s="31">
        <v>4.1195244569417575E-2</v>
      </c>
    </row>
    <row r="94" spans="1:29" s="10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</row>
    <row r="95" spans="1:29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</row>
    <row r="96" spans="1:29" s="10" customFormat="1">
      <c r="A96" s="7" t="s">
        <v>117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 s="10" customFormat="1">
      <c r="A97" s="8" t="s">
        <v>109</v>
      </c>
      <c r="B97" s="8" t="s">
        <v>110</v>
      </c>
      <c r="C97" s="8" t="s">
        <v>60</v>
      </c>
      <c r="D97" s="8" t="s">
        <v>61</v>
      </c>
      <c r="E97" s="8" t="s">
        <v>62</v>
      </c>
      <c r="F97" s="8" t="s">
        <v>63</v>
      </c>
      <c r="G97" s="8" t="s">
        <v>64</v>
      </c>
      <c r="H97" s="8" t="s">
        <v>65</v>
      </c>
      <c r="I97" s="8" t="s">
        <v>66</v>
      </c>
      <c r="J97" s="8" t="s">
        <v>67</v>
      </c>
      <c r="K97" s="8" t="s">
        <v>68</v>
      </c>
      <c r="L97" s="8" t="s">
        <v>69</v>
      </c>
      <c r="M97" s="8" t="s">
        <v>70</v>
      </c>
      <c r="N97" s="8" t="s">
        <v>71</v>
      </c>
      <c r="O97" s="8" t="s">
        <v>72</v>
      </c>
      <c r="P97" s="8" t="s">
        <v>73</v>
      </c>
      <c r="Q97" s="8" t="s">
        <v>74</v>
      </c>
      <c r="R97" s="8" t="s">
        <v>75</v>
      </c>
      <c r="S97" s="8" t="s">
        <v>76</v>
      </c>
      <c r="T97" s="8" t="s">
        <v>77</v>
      </c>
      <c r="U97" s="8" t="s">
        <v>78</v>
      </c>
      <c r="V97" s="8" t="s">
        <v>79</v>
      </c>
      <c r="W97" s="8" t="s">
        <v>80</v>
      </c>
      <c r="X97" s="8" t="s">
        <v>81</v>
      </c>
      <c r="Y97" s="8" t="s">
        <v>82</v>
      </c>
      <c r="Z97" s="8" t="s">
        <v>83</v>
      </c>
      <c r="AA97" s="8" t="s">
        <v>84</v>
      </c>
      <c r="AB97" s="8" t="s">
        <v>85</v>
      </c>
      <c r="AC97" s="8" t="s">
        <v>86</v>
      </c>
    </row>
    <row r="98" spans="1:29" s="10" customFormat="1">
      <c r="A98" s="11" t="s">
        <v>28</v>
      </c>
      <c r="B98" s="11" t="s">
        <v>102</v>
      </c>
      <c r="C98" s="31">
        <v>5.9359820271946889E-2</v>
      </c>
      <c r="D98" s="31">
        <v>5.9020282618502347E-2</v>
      </c>
      <c r="E98" s="31">
        <v>9.1177744238599534E-2</v>
      </c>
      <c r="F98" s="31">
        <v>0.13851302008996094</v>
      </c>
      <c r="G98" s="31">
        <v>0.18858414296496029</v>
      </c>
      <c r="H98" s="31">
        <v>0.21206848576563925</v>
      </c>
      <c r="I98" s="31">
        <v>0.2149824848371</v>
      </c>
      <c r="J98" s="31">
        <v>0.23531342543280764</v>
      </c>
      <c r="K98" s="31">
        <v>0.22821889784293142</v>
      </c>
      <c r="L98" s="31">
        <v>0.25310998490196651</v>
      </c>
      <c r="M98" s="31">
        <v>0.24083053339772731</v>
      </c>
      <c r="N98" s="31">
        <v>0.23281564106851488</v>
      </c>
      <c r="O98" s="31">
        <v>0.24049668624977061</v>
      </c>
      <c r="P98" s="31">
        <v>0.24373634608709016</v>
      </c>
      <c r="Q98" s="31">
        <v>0.22328899213174319</v>
      </c>
      <c r="R98" s="31">
        <v>0.226361855243988</v>
      </c>
      <c r="S98" s="31">
        <v>0.24315773289157741</v>
      </c>
      <c r="T98" s="31">
        <v>0.23386892459283892</v>
      </c>
      <c r="U98" s="31">
        <v>0.25451424145719986</v>
      </c>
      <c r="V98" s="31">
        <v>0.24662494185615869</v>
      </c>
      <c r="W98" s="31">
        <v>0.2354619399482713</v>
      </c>
      <c r="X98" s="31">
        <v>0.23152451868180599</v>
      </c>
      <c r="Y98" s="31">
        <v>0.24196722776499419</v>
      </c>
      <c r="Z98" s="31">
        <v>0.20266663240143962</v>
      </c>
      <c r="AA98" s="31">
        <v>0.20076706705107733</v>
      </c>
      <c r="AB98" s="31">
        <v>0.20863835054042315</v>
      </c>
      <c r="AC98" s="31">
        <v>0.19946252822943544</v>
      </c>
    </row>
    <row r="99" spans="1:29" collapsed="1">
      <c r="A99" s="11" t="s">
        <v>28</v>
      </c>
      <c r="B99" s="11" t="s">
        <v>103</v>
      </c>
      <c r="C99" s="31">
        <v>0.11203543893129771</v>
      </c>
      <c r="D99" s="31">
        <v>0.19460416971661615</v>
      </c>
      <c r="E99" s="31">
        <v>0.183449620706612</v>
      </c>
      <c r="F99" s="31">
        <v>0.26937685478901446</v>
      </c>
      <c r="G99" s="31">
        <v>0.16067242721736955</v>
      </c>
      <c r="H99" s="31">
        <v>0.17639255267634704</v>
      </c>
      <c r="I99" s="31">
        <v>0.20822883147730015</v>
      </c>
      <c r="J99" s="31">
        <v>0.25995369450212474</v>
      </c>
      <c r="K99" s="31">
        <v>0.2800016164807605</v>
      </c>
      <c r="L99" s="31">
        <v>0.25273105530804424</v>
      </c>
      <c r="M99" s="31">
        <v>0.28276187135070585</v>
      </c>
      <c r="N99" s="31">
        <v>0.26674535760397772</v>
      </c>
      <c r="O99" s="31">
        <v>0.28618912056366891</v>
      </c>
      <c r="P99" s="31">
        <v>0.30139435863416214</v>
      </c>
      <c r="Q99" s="31">
        <v>0.26825449505665139</v>
      </c>
      <c r="R99" s="31">
        <v>0.27742560973922092</v>
      </c>
      <c r="S99" s="31">
        <v>0.27132049952976106</v>
      </c>
      <c r="T99" s="31">
        <v>0.2414389079279258</v>
      </c>
      <c r="U99" s="31">
        <v>0.24555415374636624</v>
      </c>
      <c r="V99" s="31">
        <v>0.25313299224492847</v>
      </c>
      <c r="W99" s="31">
        <v>0.21674486579744334</v>
      </c>
      <c r="X99" s="31">
        <v>0.21025081816350843</v>
      </c>
      <c r="Y99" s="31">
        <v>0.21042546324977082</v>
      </c>
      <c r="Z99" s="31">
        <v>0.21592409333188928</v>
      </c>
      <c r="AA99" s="31">
        <v>0.19211476521331788</v>
      </c>
      <c r="AB99" s="31">
        <v>0.18964618682992695</v>
      </c>
      <c r="AC99" s="31">
        <v>0.165645079131857</v>
      </c>
    </row>
    <row r="100" spans="1:29">
      <c r="A100" s="11" t="s">
        <v>28</v>
      </c>
      <c r="B100" s="11" t="s">
        <v>104</v>
      </c>
      <c r="C100" s="31">
        <v>9.2997729125301118E-2</v>
      </c>
      <c r="D100" s="31">
        <v>9.5266958869820811E-2</v>
      </c>
      <c r="E100" s="31">
        <v>0.1020517040537736</v>
      </c>
      <c r="F100" s="31">
        <v>9.992958230466778E-2</v>
      </c>
      <c r="G100" s="31">
        <v>9.706496860957653E-2</v>
      </c>
      <c r="H100" s="31">
        <v>9.083889693915588E-2</v>
      </c>
      <c r="I100" s="31">
        <v>8.8915228002667976E-2</v>
      </c>
      <c r="J100" s="31">
        <v>8.793197469579242E-2</v>
      </c>
      <c r="K100" s="31">
        <v>8.5843722125916039E-2</v>
      </c>
      <c r="L100" s="31">
        <v>8.5055734061479676E-2</v>
      </c>
      <c r="M100" s="31">
        <v>8.4653298921744682E-2</v>
      </c>
      <c r="N100" s="31">
        <v>8.1302398809767112E-2</v>
      </c>
      <c r="O100" s="31">
        <v>8.2499750044851661E-2</v>
      </c>
      <c r="P100" s="31">
        <v>8.2584693321222036E-2</v>
      </c>
      <c r="Q100" s="31">
        <v>7.8241836339174253E-2</v>
      </c>
      <c r="R100" s="31">
        <v>7.6851943928907471E-2</v>
      </c>
      <c r="S100" s="31">
        <v>7.8324541176152965E-2</v>
      </c>
      <c r="T100" s="31">
        <v>7.5591880074371301E-2</v>
      </c>
      <c r="U100" s="31">
        <v>7.8062148759280969E-2</v>
      </c>
      <c r="V100" s="31">
        <v>7.6598153817142731E-2</v>
      </c>
      <c r="W100" s="31">
        <v>7.4160740862776436E-2</v>
      </c>
      <c r="X100" s="31">
        <v>7.6161371245275541E-2</v>
      </c>
      <c r="Y100" s="31">
        <v>7.8421742814411527E-2</v>
      </c>
      <c r="Z100" s="31">
        <v>7.357377687141782E-2</v>
      </c>
      <c r="AA100" s="31">
        <v>7.286804235573334E-2</v>
      </c>
      <c r="AB100" s="31">
        <v>7.4300244514776514E-2</v>
      </c>
      <c r="AC100" s="31">
        <v>7.2305553854288593E-2</v>
      </c>
    </row>
    <row r="101" spans="1:29" collapsed="1"/>
    <row r="102" spans="1:29">
      <c r="A102" s="8" t="s">
        <v>109</v>
      </c>
      <c r="B102" s="8" t="s">
        <v>110</v>
      </c>
      <c r="C102" s="8" t="s">
        <v>60</v>
      </c>
      <c r="D102" s="8" t="s">
        <v>61</v>
      </c>
      <c r="E102" s="8" t="s">
        <v>62</v>
      </c>
      <c r="F102" s="8" t="s">
        <v>63</v>
      </c>
      <c r="G102" s="8" t="s">
        <v>64</v>
      </c>
      <c r="H102" s="8" t="s">
        <v>65</v>
      </c>
      <c r="I102" s="8" t="s">
        <v>66</v>
      </c>
      <c r="J102" s="8" t="s">
        <v>67</v>
      </c>
      <c r="K102" s="8" t="s">
        <v>68</v>
      </c>
      <c r="L102" s="8" t="s">
        <v>69</v>
      </c>
      <c r="M102" s="8" t="s">
        <v>70</v>
      </c>
      <c r="N102" s="8" t="s">
        <v>71</v>
      </c>
      <c r="O102" s="8" t="s">
        <v>72</v>
      </c>
      <c r="P102" s="8" t="s">
        <v>73</v>
      </c>
      <c r="Q102" s="8" t="s">
        <v>74</v>
      </c>
      <c r="R102" s="8" t="s">
        <v>75</v>
      </c>
      <c r="S102" s="8" t="s">
        <v>76</v>
      </c>
      <c r="T102" s="8" t="s">
        <v>77</v>
      </c>
      <c r="U102" s="8" t="s">
        <v>78</v>
      </c>
      <c r="V102" s="8" t="s">
        <v>79</v>
      </c>
      <c r="W102" s="8" t="s">
        <v>80</v>
      </c>
      <c r="X102" s="8" t="s">
        <v>81</v>
      </c>
      <c r="Y102" s="8" t="s">
        <v>82</v>
      </c>
      <c r="Z102" s="8" t="s">
        <v>83</v>
      </c>
      <c r="AA102" s="8" t="s">
        <v>84</v>
      </c>
      <c r="AB102" s="8" t="s">
        <v>85</v>
      </c>
      <c r="AC102" s="8" t="s">
        <v>86</v>
      </c>
    </row>
    <row r="103" spans="1:29">
      <c r="A103" s="11" t="s">
        <v>112</v>
      </c>
      <c r="B103" s="11" t="s">
        <v>102</v>
      </c>
      <c r="C103" s="31">
        <v>5.5926924657534245E-2</v>
      </c>
      <c r="D103" s="31">
        <v>6.821182225540004E-2</v>
      </c>
      <c r="E103" s="31">
        <v>0.14765241713405175</v>
      </c>
      <c r="F103" s="31">
        <v>0.28680483308345717</v>
      </c>
      <c r="G103" s="31">
        <v>0.29392368193925605</v>
      </c>
      <c r="H103" s="31">
        <v>0.26684346905659539</v>
      </c>
      <c r="I103" s="31">
        <v>0.27080101905412302</v>
      </c>
      <c r="J103" s="31">
        <v>0.29151054251341185</v>
      </c>
      <c r="K103" s="31">
        <v>0.27681432770763742</v>
      </c>
      <c r="L103" s="31">
        <v>0.28639468249127237</v>
      </c>
      <c r="M103" s="31">
        <v>0.26775165988368826</v>
      </c>
      <c r="N103" s="31">
        <v>0.24983698858492007</v>
      </c>
      <c r="O103" s="31">
        <v>0.27105882085237504</v>
      </c>
      <c r="P103" s="31">
        <v>0.27196953294393272</v>
      </c>
      <c r="Q103" s="31">
        <v>0.25682795446105439</v>
      </c>
      <c r="R103" s="31">
        <v>0.25454178137131583</v>
      </c>
      <c r="S103" s="31">
        <v>0.26219447545557711</v>
      </c>
      <c r="T103" s="31">
        <v>0.25045026117243147</v>
      </c>
      <c r="U103" s="31">
        <v>0.27506974402385798</v>
      </c>
      <c r="V103" s="31">
        <v>0.25379330827443136</v>
      </c>
      <c r="W103" s="31">
        <v>0.22615227152887449</v>
      </c>
      <c r="X103" s="31">
        <v>0.24077111249744523</v>
      </c>
      <c r="Y103" s="31">
        <v>0.2474191338561928</v>
      </c>
      <c r="Z103" s="31">
        <v>0.21209934653428728</v>
      </c>
      <c r="AA103" s="31">
        <v>0.20537623862088505</v>
      </c>
      <c r="AB103" s="31">
        <v>0.21931578800686616</v>
      </c>
      <c r="AC103" s="31">
        <v>0.22006105315431015</v>
      </c>
    </row>
    <row r="104" spans="1:29">
      <c r="A104" s="11" t="s">
        <v>112</v>
      </c>
      <c r="B104" s="11" t="s">
        <v>103</v>
      </c>
      <c r="C104" s="31">
        <v>9.0765399135681671E-2</v>
      </c>
      <c r="D104" s="31">
        <v>0.17358108420308763</v>
      </c>
      <c r="E104" s="31">
        <v>0.20340587878718441</v>
      </c>
      <c r="F104" s="31">
        <v>0.30792560698374677</v>
      </c>
      <c r="G104" s="31">
        <v>0.15084202262507573</v>
      </c>
      <c r="H104" s="31">
        <v>0.18481802543299072</v>
      </c>
      <c r="I104" s="31">
        <v>0.21870487088588633</v>
      </c>
      <c r="J104" s="31">
        <v>0.27263522656586642</v>
      </c>
      <c r="K104" s="31">
        <v>0.29749125605027704</v>
      </c>
      <c r="L104" s="31">
        <v>0.26891418225441649</v>
      </c>
      <c r="M104" s="31">
        <v>0.30706267357381062</v>
      </c>
      <c r="N104" s="31">
        <v>0.28453229284990422</v>
      </c>
      <c r="O104" s="31">
        <v>0.3089276851097344</v>
      </c>
      <c r="P104" s="31">
        <v>0.33159165534419799</v>
      </c>
      <c r="Q104" s="31">
        <v>0.30120535112406055</v>
      </c>
      <c r="R104" s="31">
        <v>0.29353301152844341</v>
      </c>
      <c r="S104" s="31">
        <v>0.26409480802873309</v>
      </c>
      <c r="T104" s="31">
        <v>0.21294213666691378</v>
      </c>
      <c r="U104" s="31">
        <v>0.23008771363824485</v>
      </c>
      <c r="V104" s="31">
        <v>0.24275492812331237</v>
      </c>
      <c r="W104" s="31">
        <v>0.19111197635677574</v>
      </c>
      <c r="X104" s="31">
        <v>0.18546656465268718</v>
      </c>
      <c r="Y104" s="31">
        <v>0.19784173921780726</v>
      </c>
      <c r="Z104" s="31">
        <v>0.23484238577878261</v>
      </c>
      <c r="AA104" s="31">
        <v>0.19146099900877939</v>
      </c>
      <c r="AB104" s="31">
        <v>0.17385419827528178</v>
      </c>
      <c r="AC104" s="31">
        <v>0.1449174132706354</v>
      </c>
    </row>
    <row r="105" spans="1:29">
      <c r="A105" s="11" t="s">
        <v>112</v>
      </c>
      <c r="B105" s="11" t="s">
        <v>104</v>
      </c>
      <c r="C105" s="31">
        <v>7.9988700979139987E-2</v>
      </c>
      <c r="D105" s="31">
        <v>9.2405409491401885E-2</v>
      </c>
      <c r="E105" s="31">
        <v>0.10345945178123372</v>
      </c>
      <c r="F105" s="31">
        <v>0.10205788769871661</v>
      </c>
      <c r="G105" s="31">
        <v>9.8767933159469246E-2</v>
      </c>
      <c r="H105" s="31">
        <v>9.1363694801182588E-2</v>
      </c>
      <c r="I105" s="31">
        <v>8.8156603767958919E-2</v>
      </c>
      <c r="J105" s="31">
        <v>8.9033788437826805E-2</v>
      </c>
      <c r="K105" s="31">
        <v>8.660046584621317E-2</v>
      </c>
      <c r="L105" s="31">
        <v>8.6792592716783412E-2</v>
      </c>
      <c r="M105" s="31">
        <v>8.6419362224797527E-2</v>
      </c>
      <c r="N105" s="31">
        <v>8.2775555032875328E-2</v>
      </c>
      <c r="O105" s="31">
        <v>8.4561051709086649E-2</v>
      </c>
      <c r="P105" s="31">
        <v>8.3259220587081462E-2</v>
      </c>
      <c r="Q105" s="31">
        <v>7.9786121214156874E-2</v>
      </c>
      <c r="R105" s="31">
        <v>7.8017206130981204E-2</v>
      </c>
      <c r="S105" s="31">
        <v>8.0004439965670013E-2</v>
      </c>
      <c r="T105" s="31">
        <v>7.7197686635853219E-2</v>
      </c>
      <c r="U105" s="31">
        <v>7.9286123682396265E-2</v>
      </c>
      <c r="V105" s="31">
        <v>7.7754427280101582E-2</v>
      </c>
      <c r="W105" s="31">
        <v>7.424912400392944E-2</v>
      </c>
      <c r="X105" s="31">
        <v>7.7679763973836372E-2</v>
      </c>
      <c r="Y105" s="31">
        <v>7.8517297085275911E-2</v>
      </c>
      <c r="Z105" s="31">
        <v>7.3974196055671931E-2</v>
      </c>
      <c r="AA105" s="31">
        <v>7.277986251172594E-2</v>
      </c>
      <c r="AB105" s="31">
        <v>7.5612515817884751E-2</v>
      </c>
      <c r="AC105" s="31">
        <v>7.509891288442172E-2</v>
      </c>
    </row>
    <row r="107" spans="1:29">
      <c r="A107" s="8" t="s">
        <v>109</v>
      </c>
      <c r="B107" s="8" t="s">
        <v>110</v>
      </c>
      <c r="C107" s="8" t="s">
        <v>60</v>
      </c>
      <c r="D107" s="8" t="s">
        <v>61</v>
      </c>
      <c r="E107" s="8" t="s">
        <v>62</v>
      </c>
      <c r="F107" s="8" t="s">
        <v>63</v>
      </c>
      <c r="G107" s="8" t="s">
        <v>64</v>
      </c>
      <c r="H107" s="8" t="s">
        <v>65</v>
      </c>
      <c r="I107" s="8" t="s">
        <v>66</v>
      </c>
      <c r="J107" s="8" t="s">
        <v>67</v>
      </c>
      <c r="K107" s="8" t="s">
        <v>68</v>
      </c>
      <c r="L107" s="8" t="s">
        <v>69</v>
      </c>
      <c r="M107" s="8" t="s">
        <v>70</v>
      </c>
      <c r="N107" s="8" t="s">
        <v>71</v>
      </c>
      <c r="O107" s="8" t="s">
        <v>72</v>
      </c>
      <c r="P107" s="8" t="s">
        <v>73</v>
      </c>
      <c r="Q107" s="8" t="s">
        <v>74</v>
      </c>
      <c r="R107" s="8" t="s">
        <v>75</v>
      </c>
      <c r="S107" s="8" t="s">
        <v>76</v>
      </c>
      <c r="T107" s="8" t="s">
        <v>77</v>
      </c>
      <c r="U107" s="8" t="s">
        <v>78</v>
      </c>
      <c r="V107" s="8" t="s">
        <v>79</v>
      </c>
      <c r="W107" s="8" t="s">
        <v>80</v>
      </c>
      <c r="X107" s="8" t="s">
        <v>81</v>
      </c>
      <c r="Y107" s="8" t="s">
        <v>82</v>
      </c>
      <c r="Z107" s="8" t="s">
        <v>83</v>
      </c>
      <c r="AA107" s="8" t="s">
        <v>84</v>
      </c>
      <c r="AB107" s="8" t="s">
        <v>85</v>
      </c>
      <c r="AC107" s="8" t="s">
        <v>86</v>
      </c>
    </row>
    <row r="108" spans="1:29">
      <c r="A108" s="11" t="s">
        <v>113</v>
      </c>
      <c r="B108" s="11" t="s">
        <v>102</v>
      </c>
      <c r="C108" s="31">
        <v>7.2684479452054793E-2</v>
      </c>
      <c r="D108" s="31">
        <v>7.2570925067277164E-2</v>
      </c>
      <c r="E108" s="31">
        <v>7.4237671147857578E-2</v>
      </c>
      <c r="F108" s="31">
        <v>7.477031403102441E-2</v>
      </c>
      <c r="G108" s="31">
        <v>7.4998360948186862E-2</v>
      </c>
      <c r="H108" s="31">
        <v>0.25836869345372154</v>
      </c>
      <c r="I108" s="31">
        <v>0.25808890296527165</v>
      </c>
      <c r="J108" s="31">
        <v>0.27364032698701868</v>
      </c>
      <c r="K108" s="31">
        <v>0.26977365418501076</v>
      </c>
      <c r="L108" s="31">
        <v>0.27822006860815768</v>
      </c>
      <c r="M108" s="31">
        <v>0.26657358757747374</v>
      </c>
      <c r="N108" s="31">
        <v>0.26537873640577109</v>
      </c>
      <c r="O108" s="31">
        <v>0.26591690444607358</v>
      </c>
      <c r="P108" s="31">
        <v>0.27259424329367482</v>
      </c>
      <c r="Q108" s="31">
        <v>0.23776496948211423</v>
      </c>
      <c r="R108" s="31">
        <v>0.24892557317949895</v>
      </c>
      <c r="S108" s="31">
        <v>0.25985156126496339</v>
      </c>
      <c r="T108" s="31">
        <v>0.26543888455401532</v>
      </c>
      <c r="U108" s="31">
        <v>0.26876105767453451</v>
      </c>
      <c r="V108" s="31">
        <v>0.2758328657490311</v>
      </c>
      <c r="W108" s="31">
        <v>0.26057015536450884</v>
      </c>
      <c r="X108" s="31">
        <v>0.25452693510593932</v>
      </c>
      <c r="Y108" s="31">
        <v>0.25992177126024224</v>
      </c>
      <c r="Z108" s="31">
        <v>0.21904550958888999</v>
      </c>
      <c r="AA108" s="31">
        <v>0.22735275605004185</v>
      </c>
      <c r="AB108" s="31">
        <v>0.2246111582417509</v>
      </c>
      <c r="AC108" s="31">
        <v>0.22311934882420859</v>
      </c>
    </row>
    <row r="109" spans="1:29">
      <c r="A109" s="11" t="s">
        <v>113</v>
      </c>
      <c r="B109" s="11" t="s">
        <v>103</v>
      </c>
      <c r="C109" s="31">
        <v>0.15004997814048379</v>
      </c>
      <c r="D109" s="31">
        <v>0.23217734382590111</v>
      </c>
      <c r="E109" s="31">
        <v>0.14704469333739206</v>
      </c>
      <c r="F109" s="31">
        <v>0.19905541572872681</v>
      </c>
      <c r="G109" s="31">
        <v>0.20676001147634726</v>
      </c>
      <c r="H109" s="31">
        <v>0.14401553141749673</v>
      </c>
      <c r="I109" s="31">
        <v>0.16797216649501773</v>
      </c>
      <c r="J109" s="31">
        <v>0.21146059545044832</v>
      </c>
      <c r="K109" s="31">
        <v>0.21152168467849486</v>
      </c>
      <c r="L109" s="31">
        <v>0.18212188587606659</v>
      </c>
      <c r="M109" s="31">
        <v>0.19258247001278433</v>
      </c>
      <c r="N109" s="31">
        <v>0.22063648074232678</v>
      </c>
      <c r="O109" s="31">
        <v>0.23565467695498712</v>
      </c>
      <c r="P109" s="31">
        <v>0.23452515251118056</v>
      </c>
      <c r="Q109" s="31">
        <v>0.23252064195896133</v>
      </c>
      <c r="R109" s="31">
        <v>0.26476429964750869</v>
      </c>
      <c r="S109" s="31">
        <v>0.27606298863599044</v>
      </c>
      <c r="T109" s="31">
        <v>0.26273509543711571</v>
      </c>
      <c r="U109" s="31">
        <v>0.25891573205552532</v>
      </c>
      <c r="V109" s="31">
        <v>0.26561208045717444</v>
      </c>
      <c r="W109" s="31">
        <v>0.23577918072022988</v>
      </c>
      <c r="X109" s="31">
        <v>0.22717150986941437</v>
      </c>
      <c r="Y109" s="31">
        <v>0.21244138931016274</v>
      </c>
      <c r="Z109" s="31">
        <v>0.19742420853449136</v>
      </c>
      <c r="AA109" s="31">
        <v>0.18457036264137988</v>
      </c>
      <c r="AB109" s="31">
        <v>0.19434386294349912</v>
      </c>
      <c r="AC109" s="31">
        <v>0.17078580232147197</v>
      </c>
    </row>
    <row r="110" spans="1:29">
      <c r="A110" s="11" t="s">
        <v>113</v>
      </c>
      <c r="B110" s="11" t="s">
        <v>104</v>
      </c>
      <c r="C110" s="31">
        <v>9.7310194797952304E-2</v>
      </c>
      <c r="D110" s="31">
        <v>9.6046589579733582E-2</v>
      </c>
      <c r="E110" s="31">
        <v>9.7485944278176473E-2</v>
      </c>
      <c r="F110" s="31">
        <v>9.9506663050259125E-2</v>
      </c>
      <c r="G110" s="31">
        <v>9.5510587783633402E-2</v>
      </c>
      <c r="H110" s="31">
        <v>9.0644660480188557E-2</v>
      </c>
      <c r="I110" s="31">
        <v>8.9160145485635292E-2</v>
      </c>
      <c r="J110" s="31">
        <v>8.9675944921398812E-2</v>
      </c>
      <c r="K110" s="31">
        <v>8.8538826644926585E-2</v>
      </c>
      <c r="L110" s="31">
        <v>8.7258744576410946E-2</v>
      </c>
      <c r="M110" s="31">
        <v>8.8182245931661601E-2</v>
      </c>
      <c r="N110" s="31">
        <v>8.6290707420841842E-2</v>
      </c>
      <c r="O110" s="31">
        <v>8.473695540669092E-2</v>
      </c>
      <c r="P110" s="31">
        <v>8.5159529765996653E-2</v>
      </c>
      <c r="Q110" s="31">
        <v>7.9265452034305628E-2</v>
      </c>
      <c r="R110" s="31">
        <v>7.8818238150397457E-2</v>
      </c>
      <c r="S110" s="31">
        <v>8.008398480418194E-2</v>
      </c>
      <c r="T110" s="31">
        <v>7.9761668413754011E-2</v>
      </c>
      <c r="U110" s="31">
        <v>7.9987597708692931E-2</v>
      </c>
      <c r="V110" s="31">
        <v>8.1303712184247576E-2</v>
      </c>
      <c r="W110" s="31">
        <v>8.0813685909251018E-2</v>
      </c>
      <c r="X110" s="31">
        <v>7.9312287495861666E-2</v>
      </c>
      <c r="Y110" s="31">
        <v>8.1074819612953278E-2</v>
      </c>
      <c r="Z110" s="31">
        <v>7.8696248650577311E-2</v>
      </c>
      <c r="AA110" s="31">
        <v>7.7919162148168394E-2</v>
      </c>
      <c r="AB110" s="31">
        <v>7.7050354328226656E-2</v>
      </c>
      <c r="AC110" s="31">
        <v>7.7078255563398909E-2</v>
      </c>
    </row>
    <row r="112" spans="1:29">
      <c r="A112" s="8" t="s">
        <v>109</v>
      </c>
      <c r="B112" s="8" t="s">
        <v>110</v>
      </c>
      <c r="C112" s="8" t="s">
        <v>60</v>
      </c>
      <c r="D112" s="8" t="s">
        <v>61</v>
      </c>
      <c r="E112" s="8" t="s">
        <v>62</v>
      </c>
      <c r="F112" s="8" t="s">
        <v>63</v>
      </c>
      <c r="G112" s="8" t="s">
        <v>64</v>
      </c>
      <c r="H112" s="8" t="s">
        <v>65</v>
      </c>
      <c r="I112" s="8" t="s">
        <v>66</v>
      </c>
      <c r="J112" s="8" t="s">
        <v>67</v>
      </c>
      <c r="K112" s="8" t="s">
        <v>68</v>
      </c>
      <c r="L112" s="8" t="s">
        <v>69</v>
      </c>
      <c r="M112" s="8" t="s">
        <v>70</v>
      </c>
      <c r="N112" s="8" t="s">
        <v>71</v>
      </c>
      <c r="O112" s="8" t="s">
        <v>72</v>
      </c>
      <c r="P112" s="8" t="s">
        <v>73</v>
      </c>
      <c r="Q112" s="8" t="s">
        <v>74</v>
      </c>
      <c r="R112" s="8" t="s">
        <v>75</v>
      </c>
      <c r="S112" s="8" t="s">
        <v>76</v>
      </c>
      <c r="T112" s="8" t="s">
        <v>77</v>
      </c>
      <c r="U112" s="8" t="s">
        <v>78</v>
      </c>
      <c r="V112" s="8" t="s">
        <v>79</v>
      </c>
      <c r="W112" s="8" t="s">
        <v>80</v>
      </c>
      <c r="X112" s="8" t="s">
        <v>81</v>
      </c>
      <c r="Y112" s="8" t="s">
        <v>82</v>
      </c>
      <c r="Z112" s="8" t="s">
        <v>83</v>
      </c>
      <c r="AA112" s="8" t="s">
        <v>84</v>
      </c>
      <c r="AB112" s="8" t="s">
        <v>85</v>
      </c>
      <c r="AC112" s="8" t="s">
        <v>86</v>
      </c>
    </row>
    <row r="113" spans="1:29">
      <c r="A113" s="11" t="s">
        <v>114</v>
      </c>
      <c r="B113" s="11" t="s">
        <v>102</v>
      </c>
      <c r="C113" s="31">
        <v>5.7965644430386945E-2</v>
      </c>
      <c r="D113" s="31">
        <v>5.4054951822582596E-2</v>
      </c>
      <c r="E113" s="31">
        <v>6.3261748904066301E-2</v>
      </c>
      <c r="F113" s="31">
        <v>6.205860074288725E-2</v>
      </c>
      <c r="G113" s="31">
        <v>6.0128898515497166E-2</v>
      </c>
      <c r="H113" s="31">
        <v>5.7016313081595271E-2</v>
      </c>
      <c r="I113" s="31">
        <v>5.6612391955120384E-2</v>
      </c>
      <c r="J113" s="31">
        <v>0.1179782024687217</v>
      </c>
      <c r="K113" s="31">
        <v>0.11747436679211125</v>
      </c>
      <c r="L113" s="31">
        <v>0.15009751877501246</v>
      </c>
      <c r="M113" s="31">
        <v>0.13976692428209012</v>
      </c>
      <c r="N113" s="31">
        <v>0.13327757116206071</v>
      </c>
      <c r="O113" s="31">
        <v>0.17225923440388041</v>
      </c>
      <c r="P113" s="31">
        <v>0.17124578170817437</v>
      </c>
      <c r="Q113" s="31">
        <v>0.17089341109674883</v>
      </c>
      <c r="R113" s="31">
        <v>0.17235840374163883</v>
      </c>
      <c r="S113" s="31">
        <v>0.19641426535704307</v>
      </c>
      <c r="T113" s="31">
        <v>0.18274806590129622</v>
      </c>
      <c r="U113" s="31">
        <v>0.22739337537805498</v>
      </c>
      <c r="V113" s="31">
        <v>0.20832770156336819</v>
      </c>
      <c r="W113" s="31">
        <v>0.19740741196716169</v>
      </c>
      <c r="X113" s="31">
        <v>0.19627219827111572</v>
      </c>
      <c r="Y113" s="31">
        <v>0.20668240267753765</v>
      </c>
      <c r="Z113" s="31">
        <v>0.17728227035894428</v>
      </c>
      <c r="AA113" s="31">
        <v>0.17659943274880566</v>
      </c>
      <c r="AB113" s="31">
        <v>0.18718467491921745</v>
      </c>
      <c r="AC113" s="31">
        <v>0.16191335117561245</v>
      </c>
    </row>
    <row r="114" spans="1:29">
      <c r="A114" s="11" t="s">
        <v>114</v>
      </c>
      <c r="B114" s="11" t="s">
        <v>103</v>
      </c>
      <c r="C114" s="31" t="s">
        <v>111</v>
      </c>
      <c r="D114" s="31" t="s">
        <v>111</v>
      </c>
      <c r="E114" s="31" t="s">
        <v>111</v>
      </c>
      <c r="F114" s="31" t="s">
        <v>111</v>
      </c>
      <c r="G114" s="31" t="s">
        <v>111</v>
      </c>
      <c r="H114" s="31" t="s">
        <v>111</v>
      </c>
      <c r="I114" s="31" t="s">
        <v>111</v>
      </c>
      <c r="J114" s="31" t="s">
        <v>111</v>
      </c>
      <c r="K114" s="31" t="s">
        <v>111</v>
      </c>
      <c r="L114" s="31" t="s">
        <v>111</v>
      </c>
      <c r="M114" s="31" t="s">
        <v>111</v>
      </c>
      <c r="N114" s="31" t="s">
        <v>111</v>
      </c>
      <c r="O114" s="31" t="s">
        <v>111</v>
      </c>
      <c r="P114" s="31" t="s">
        <v>111</v>
      </c>
      <c r="Q114" s="31" t="s">
        <v>111</v>
      </c>
      <c r="R114" s="31" t="s">
        <v>111</v>
      </c>
      <c r="S114" s="31" t="s">
        <v>111</v>
      </c>
      <c r="T114" s="31" t="s">
        <v>111</v>
      </c>
      <c r="U114" s="31" t="s">
        <v>111</v>
      </c>
      <c r="V114" s="31" t="s">
        <v>111</v>
      </c>
      <c r="W114" s="31" t="s">
        <v>111</v>
      </c>
      <c r="X114" s="31">
        <v>0.29729326699355418</v>
      </c>
      <c r="Y114" s="31">
        <v>0.32659578573317494</v>
      </c>
      <c r="Z114" s="31">
        <v>0.29251900490317057</v>
      </c>
      <c r="AA114" s="31">
        <v>0.29489326044386949</v>
      </c>
      <c r="AB114" s="31">
        <v>0.28104864037618088</v>
      </c>
      <c r="AC114" s="31">
        <v>0.28426231688048903</v>
      </c>
    </row>
    <row r="115" spans="1:29">
      <c r="A115" s="11" t="s">
        <v>114</v>
      </c>
      <c r="B115" s="11" t="s">
        <v>104</v>
      </c>
      <c r="C115" s="31">
        <v>9.8117743158209508E-2</v>
      </c>
      <c r="D115" s="31">
        <v>9.2888315167619931E-2</v>
      </c>
      <c r="E115" s="31">
        <v>0.11091762665910478</v>
      </c>
      <c r="F115" s="31">
        <v>0.10460079761958538</v>
      </c>
      <c r="G115" s="31">
        <v>0.10141410127489293</v>
      </c>
      <c r="H115" s="31">
        <v>9.3822209021356559E-2</v>
      </c>
      <c r="I115" s="31">
        <v>9.1539145123878438E-2</v>
      </c>
      <c r="J115" s="31">
        <v>8.7020277544036073E-2</v>
      </c>
      <c r="K115" s="31">
        <v>8.2928341290297802E-2</v>
      </c>
      <c r="L115" s="31">
        <v>8.1284166167391952E-2</v>
      </c>
      <c r="M115" s="31">
        <v>7.8960278438687859E-2</v>
      </c>
      <c r="N115" s="31">
        <v>7.5232692129402978E-2</v>
      </c>
      <c r="O115" s="31">
        <v>7.9469792297800879E-2</v>
      </c>
      <c r="P115" s="31">
        <v>8.0204555231666946E-2</v>
      </c>
      <c r="Q115" s="31">
        <v>7.6571709004705543E-2</v>
      </c>
      <c r="R115" s="31">
        <v>7.479520238072436E-2</v>
      </c>
      <c r="S115" s="31">
        <v>7.6368044069666602E-2</v>
      </c>
      <c r="T115" s="31">
        <v>7.118609668262664E-2</v>
      </c>
      <c r="U115" s="31">
        <v>7.6363233800414168E-2</v>
      </c>
      <c r="V115" s="31">
        <v>7.234324758786409E-2</v>
      </c>
      <c r="W115" s="31">
        <v>6.7417225378042095E-2</v>
      </c>
      <c r="X115" s="31">
        <v>7.2902251372178303E-2</v>
      </c>
      <c r="Y115" s="31">
        <v>7.6148083029310892E-2</v>
      </c>
      <c r="Z115" s="31">
        <v>7.0007691496920113E-2</v>
      </c>
      <c r="AA115" s="31">
        <v>7.0840543898253144E-2</v>
      </c>
      <c r="AB115" s="31">
        <v>7.237515629674536E-2</v>
      </c>
      <c r="AC115" s="31">
        <v>6.7357899733195406E-2</v>
      </c>
    </row>
    <row r="117" spans="1:29">
      <c r="A117" s="8" t="s">
        <v>109</v>
      </c>
      <c r="B117" s="8" t="s">
        <v>110</v>
      </c>
      <c r="C117" s="8" t="s">
        <v>60</v>
      </c>
      <c r="D117" s="8" t="s">
        <v>61</v>
      </c>
      <c r="E117" s="8" t="s">
        <v>62</v>
      </c>
      <c r="F117" s="8" t="s">
        <v>63</v>
      </c>
      <c r="G117" s="8" t="s">
        <v>64</v>
      </c>
      <c r="H117" s="8" t="s">
        <v>65</v>
      </c>
      <c r="I117" s="8" t="s">
        <v>66</v>
      </c>
      <c r="J117" s="8" t="s">
        <v>67</v>
      </c>
      <c r="K117" s="8" t="s">
        <v>68</v>
      </c>
      <c r="L117" s="8" t="s">
        <v>69</v>
      </c>
      <c r="M117" s="8" t="s">
        <v>70</v>
      </c>
      <c r="N117" s="8" t="s">
        <v>71</v>
      </c>
      <c r="O117" s="8" t="s">
        <v>72</v>
      </c>
      <c r="P117" s="8" t="s">
        <v>73</v>
      </c>
      <c r="Q117" s="8" t="s">
        <v>74</v>
      </c>
      <c r="R117" s="8" t="s">
        <v>75</v>
      </c>
      <c r="S117" s="8" t="s">
        <v>76</v>
      </c>
      <c r="T117" s="8" t="s">
        <v>77</v>
      </c>
      <c r="U117" s="8" t="s">
        <v>78</v>
      </c>
      <c r="V117" s="8" t="s">
        <v>79</v>
      </c>
      <c r="W117" s="8" t="s">
        <v>80</v>
      </c>
      <c r="X117" s="8" t="s">
        <v>81</v>
      </c>
      <c r="Y117" s="8" t="s">
        <v>82</v>
      </c>
      <c r="Z117" s="8" t="s">
        <v>83</v>
      </c>
      <c r="AA117" s="8" t="s">
        <v>84</v>
      </c>
      <c r="AB117" s="8" t="s">
        <v>85</v>
      </c>
      <c r="AC117" s="8" t="s">
        <v>86</v>
      </c>
    </row>
    <row r="118" spans="1:29">
      <c r="A118" s="11" t="s">
        <v>115</v>
      </c>
      <c r="B118" s="11" t="s">
        <v>102</v>
      </c>
      <c r="C118" s="31">
        <v>5.7875776699029401E-2</v>
      </c>
      <c r="D118" s="31">
        <v>5.9133922485354574E-2</v>
      </c>
      <c r="E118" s="31">
        <v>5.7091015025335499E-2</v>
      </c>
      <c r="F118" s="31">
        <v>5.6246508871827937E-2</v>
      </c>
      <c r="G118" s="31">
        <v>5.6434312553313312E-2</v>
      </c>
      <c r="H118" s="31">
        <v>5.5019416806013105E-2</v>
      </c>
      <c r="I118" s="31">
        <v>5.4660115202159722E-2</v>
      </c>
      <c r="J118" s="31">
        <v>5.6257800123058907E-2</v>
      </c>
      <c r="K118" s="31">
        <v>5.5813222106174495E-2</v>
      </c>
      <c r="L118" s="31">
        <v>0.18811463571697523</v>
      </c>
      <c r="M118" s="31">
        <v>0.17788897909765536</v>
      </c>
      <c r="N118" s="31">
        <v>0.17382957487496353</v>
      </c>
      <c r="O118" s="31">
        <v>0.18964126704956458</v>
      </c>
      <c r="P118" s="31">
        <v>0.19520531852496162</v>
      </c>
      <c r="Q118" s="31">
        <v>0.19459026789150627</v>
      </c>
      <c r="R118" s="31">
        <v>0.19403780608685117</v>
      </c>
      <c r="S118" s="31">
        <v>0.191324158972666</v>
      </c>
      <c r="T118" s="31">
        <v>0.19249211984080525</v>
      </c>
      <c r="U118" s="31">
        <v>0.22240934989571476</v>
      </c>
      <c r="V118" s="31">
        <v>0.1904984271458611</v>
      </c>
      <c r="W118" s="31">
        <v>0.22117187996902293</v>
      </c>
      <c r="X118" s="31">
        <v>0.20316426339022162</v>
      </c>
      <c r="Y118" s="31">
        <v>0.23019035759348774</v>
      </c>
      <c r="Z118" s="31">
        <v>0.17908386878782456</v>
      </c>
      <c r="AA118" s="31">
        <v>0.16173238603614118</v>
      </c>
      <c r="AB118" s="31">
        <v>0.17548154124881377</v>
      </c>
      <c r="AC118" s="31">
        <v>0.15183338669903407</v>
      </c>
    </row>
    <row r="119" spans="1:29">
      <c r="A119" s="11" t="s">
        <v>115</v>
      </c>
      <c r="B119" s="11" t="s">
        <v>103</v>
      </c>
      <c r="C119" s="31" t="s">
        <v>111</v>
      </c>
      <c r="D119" s="31" t="s">
        <v>111</v>
      </c>
      <c r="E119" s="31" t="s">
        <v>111</v>
      </c>
      <c r="F119" s="31" t="s">
        <v>111</v>
      </c>
      <c r="G119" s="31" t="s">
        <v>111</v>
      </c>
      <c r="H119" s="31" t="s">
        <v>111</v>
      </c>
      <c r="I119" s="31" t="s">
        <v>111</v>
      </c>
      <c r="J119" s="31" t="s">
        <v>111</v>
      </c>
      <c r="K119" s="31" t="s">
        <v>111</v>
      </c>
      <c r="L119" s="31" t="s">
        <v>111</v>
      </c>
      <c r="M119" s="31" t="s">
        <v>111</v>
      </c>
      <c r="N119" s="31" t="s">
        <v>111</v>
      </c>
      <c r="O119" s="31" t="s">
        <v>111</v>
      </c>
      <c r="P119" s="31" t="s">
        <v>111</v>
      </c>
      <c r="Q119" s="31" t="s">
        <v>111</v>
      </c>
      <c r="R119" s="31" t="s">
        <v>111</v>
      </c>
      <c r="S119" s="31" t="s">
        <v>111</v>
      </c>
      <c r="T119" s="31" t="s">
        <v>111</v>
      </c>
      <c r="U119" s="31" t="s">
        <v>111</v>
      </c>
      <c r="V119" s="31" t="s">
        <v>111</v>
      </c>
      <c r="W119" s="31" t="s">
        <v>111</v>
      </c>
      <c r="X119" s="31" t="s">
        <v>111</v>
      </c>
      <c r="Y119" s="31" t="s">
        <v>111</v>
      </c>
      <c r="Z119" s="31" t="s">
        <v>111</v>
      </c>
      <c r="AA119" s="31" t="s">
        <v>111</v>
      </c>
      <c r="AB119" s="31" t="s">
        <v>111</v>
      </c>
      <c r="AC119" s="31" t="s">
        <v>111</v>
      </c>
    </row>
    <row r="120" spans="1:29">
      <c r="A120" s="11" t="s">
        <v>115</v>
      </c>
      <c r="B120" s="11" t="s">
        <v>104</v>
      </c>
      <c r="C120" s="31">
        <v>0.10675621765013718</v>
      </c>
      <c r="D120" s="31">
        <v>0.10680560611237655</v>
      </c>
      <c r="E120" s="31">
        <v>0.10203721360609901</v>
      </c>
      <c r="F120" s="31">
        <v>9.6166082225460081E-2</v>
      </c>
      <c r="G120" s="31">
        <v>9.4383714525374779E-2</v>
      </c>
      <c r="H120" s="31">
        <v>9.0237019102063332E-2</v>
      </c>
      <c r="I120" s="31">
        <v>8.9681918947989506E-2</v>
      </c>
      <c r="J120" s="31">
        <v>8.6485105467300899E-2</v>
      </c>
      <c r="K120" s="31">
        <v>8.5592520694570615E-2</v>
      </c>
      <c r="L120" s="31">
        <v>8.6056878898287351E-2</v>
      </c>
      <c r="M120" s="31">
        <v>8.5976328345265265E-2</v>
      </c>
      <c r="N120" s="31">
        <v>8.132467842421362E-2</v>
      </c>
      <c r="O120" s="31">
        <v>8.1258315114117838E-2</v>
      </c>
      <c r="P120" s="31">
        <v>8.3776729591204704E-2</v>
      </c>
      <c r="Q120" s="31">
        <v>7.928056437936723E-2</v>
      </c>
      <c r="R120" s="31">
        <v>7.7749100618437539E-2</v>
      </c>
      <c r="S120" s="31">
        <v>7.6647251736221902E-2</v>
      </c>
      <c r="T120" s="31">
        <v>7.3231589920833284E-2</v>
      </c>
      <c r="U120" s="31">
        <v>7.7176219905982404E-2</v>
      </c>
      <c r="V120" s="31">
        <v>7.430219893035836E-2</v>
      </c>
      <c r="W120" s="31">
        <v>7.5846083178505982E-2</v>
      </c>
      <c r="X120" s="31">
        <v>7.4768482981410811E-2</v>
      </c>
      <c r="Y120" s="31">
        <v>8.1399032502929528E-2</v>
      </c>
      <c r="Z120" s="31">
        <v>7.213098692731261E-2</v>
      </c>
      <c r="AA120" s="31">
        <v>6.8645431316802813E-2</v>
      </c>
      <c r="AB120" s="31">
        <v>7.1950736775183266E-2</v>
      </c>
      <c r="AC120" s="31">
        <v>6.6588491129132552E-2</v>
      </c>
    </row>
    <row r="122" spans="1:29">
      <c r="A122" s="8" t="s">
        <v>109</v>
      </c>
      <c r="B122" s="8" t="s">
        <v>110</v>
      </c>
      <c r="C122" s="8" t="s">
        <v>60</v>
      </c>
      <c r="D122" s="8" t="s">
        <v>61</v>
      </c>
      <c r="E122" s="8" t="s">
        <v>62</v>
      </c>
      <c r="F122" s="8" t="s">
        <v>63</v>
      </c>
      <c r="G122" s="8" t="s">
        <v>64</v>
      </c>
      <c r="H122" s="8" t="s">
        <v>65</v>
      </c>
      <c r="I122" s="8" t="s">
        <v>66</v>
      </c>
      <c r="J122" s="8" t="s">
        <v>67</v>
      </c>
      <c r="K122" s="8" t="s">
        <v>68</v>
      </c>
      <c r="L122" s="8" t="s">
        <v>69</v>
      </c>
      <c r="M122" s="8" t="s">
        <v>70</v>
      </c>
      <c r="N122" s="8" t="s">
        <v>71</v>
      </c>
      <c r="O122" s="8" t="s">
        <v>72</v>
      </c>
      <c r="P122" s="8" t="s">
        <v>73</v>
      </c>
      <c r="Q122" s="8" t="s">
        <v>74</v>
      </c>
      <c r="R122" s="8" t="s">
        <v>75</v>
      </c>
      <c r="S122" s="8" t="s">
        <v>76</v>
      </c>
      <c r="T122" s="8" t="s">
        <v>77</v>
      </c>
      <c r="U122" s="8" t="s">
        <v>78</v>
      </c>
      <c r="V122" s="8" t="s">
        <v>79</v>
      </c>
      <c r="W122" s="8" t="s">
        <v>80</v>
      </c>
      <c r="X122" s="8" t="s">
        <v>81</v>
      </c>
      <c r="Y122" s="8" t="s">
        <v>82</v>
      </c>
      <c r="Z122" s="8" t="s">
        <v>83</v>
      </c>
      <c r="AA122" s="8" t="s">
        <v>84</v>
      </c>
      <c r="AB122" s="8" t="s">
        <v>85</v>
      </c>
      <c r="AC122" s="8" t="s">
        <v>86</v>
      </c>
    </row>
    <row r="123" spans="1:29">
      <c r="A123" s="11" t="s">
        <v>116</v>
      </c>
      <c r="B123" s="11" t="s">
        <v>102</v>
      </c>
      <c r="C123" s="31" t="s">
        <v>111</v>
      </c>
      <c r="D123" s="31" t="s">
        <v>111</v>
      </c>
      <c r="E123" s="31" t="s">
        <v>111</v>
      </c>
      <c r="F123" s="31" t="s">
        <v>111</v>
      </c>
      <c r="G123" s="31" t="s">
        <v>111</v>
      </c>
      <c r="H123" s="31" t="s">
        <v>111</v>
      </c>
      <c r="I123" s="31" t="s">
        <v>111</v>
      </c>
      <c r="J123" s="31" t="s">
        <v>111</v>
      </c>
      <c r="K123" s="31" t="s">
        <v>111</v>
      </c>
      <c r="L123" s="31" t="s">
        <v>111</v>
      </c>
      <c r="M123" s="31" t="s">
        <v>111</v>
      </c>
      <c r="N123" s="31" t="s">
        <v>111</v>
      </c>
      <c r="O123" s="31" t="s">
        <v>111</v>
      </c>
      <c r="P123" s="31" t="s">
        <v>111</v>
      </c>
      <c r="Q123" s="31" t="s">
        <v>111</v>
      </c>
      <c r="R123" s="31" t="s">
        <v>111</v>
      </c>
      <c r="S123" s="31" t="s">
        <v>111</v>
      </c>
      <c r="T123" s="31" t="s">
        <v>111</v>
      </c>
      <c r="U123" s="31" t="s">
        <v>111</v>
      </c>
      <c r="V123" s="31" t="s">
        <v>111</v>
      </c>
      <c r="W123" s="31" t="s">
        <v>111</v>
      </c>
      <c r="X123" s="31" t="s">
        <v>111</v>
      </c>
      <c r="Y123" s="31" t="s">
        <v>111</v>
      </c>
      <c r="Z123" s="31" t="s">
        <v>111</v>
      </c>
      <c r="AA123" s="31" t="s">
        <v>111</v>
      </c>
      <c r="AB123" s="31" t="s">
        <v>111</v>
      </c>
      <c r="AC123" s="31" t="s">
        <v>111</v>
      </c>
    </row>
    <row r="124" spans="1:29">
      <c r="A124" s="11" t="s">
        <v>116</v>
      </c>
      <c r="B124" s="11" t="s">
        <v>103</v>
      </c>
      <c r="C124" s="31" t="s">
        <v>111</v>
      </c>
      <c r="D124" s="31" t="s">
        <v>111</v>
      </c>
      <c r="E124" s="31" t="s">
        <v>111</v>
      </c>
      <c r="F124" s="31" t="s">
        <v>111</v>
      </c>
      <c r="G124" s="31" t="s">
        <v>111</v>
      </c>
      <c r="H124" s="31" t="s">
        <v>111</v>
      </c>
      <c r="I124" s="31" t="s">
        <v>111</v>
      </c>
      <c r="J124" s="31">
        <v>0.25089322060067554</v>
      </c>
      <c r="K124" s="31">
        <v>0.32837933346737086</v>
      </c>
      <c r="L124" s="31">
        <v>0.26753505639035802</v>
      </c>
      <c r="M124" s="31">
        <v>0.27713536608450312</v>
      </c>
      <c r="N124" s="31">
        <v>0.25070884239232716</v>
      </c>
      <c r="O124" s="31">
        <v>0.25548900921900436</v>
      </c>
      <c r="P124" s="31">
        <v>0.26020018781088916</v>
      </c>
      <c r="Q124" s="31">
        <v>0.25901805467266537</v>
      </c>
      <c r="R124" s="31">
        <v>0.25446540084950858</v>
      </c>
      <c r="S124" s="31">
        <v>0.28239206767729619</v>
      </c>
      <c r="T124" s="31">
        <v>0.27361267006549672</v>
      </c>
      <c r="U124" s="31">
        <v>0.25502206475459926</v>
      </c>
      <c r="V124" s="31">
        <v>0.2439112771741504</v>
      </c>
      <c r="W124" s="31">
        <v>0.24622399519571303</v>
      </c>
      <c r="X124" s="31">
        <v>0.23830459197729748</v>
      </c>
      <c r="Y124" s="31">
        <v>0.24799536563658095</v>
      </c>
      <c r="Z124" s="31">
        <v>0.22681857723869597</v>
      </c>
      <c r="AA124" s="31">
        <v>0.22732987572077989</v>
      </c>
      <c r="AB124" s="31">
        <v>0.21159472500816429</v>
      </c>
      <c r="AC124" s="31">
        <v>0.19986716798742182</v>
      </c>
    </row>
    <row r="125" spans="1:29">
      <c r="A125" s="11" t="s">
        <v>116</v>
      </c>
      <c r="B125" s="11" t="s">
        <v>104</v>
      </c>
      <c r="C125" s="31">
        <v>8.8260576717492135E-3</v>
      </c>
      <c r="D125" s="31">
        <v>4.1516240003923316E-2</v>
      </c>
      <c r="E125" s="31">
        <v>3.453393256988941E-2</v>
      </c>
      <c r="F125" s="31">
        <v>4.116811484999524E-2</v>
      </c>
      <c r="G125" s="31">
        <v>5.0878697528476249E-2</v>
      </c>
      <c r="H125" s="31">
        <v>5.1455714244756826E-2</v>
      </c>
      <c r="I125" s="31">
        <v>6.1579810116540609E-2</v>
      </c>
      <c r="J125" s="31">
        <v>6.6659941975964754E-2</v>
      </c>
      <c r="K125" s="31">
        <v>7.3940389657999608E-2</v>
      </c>
      <c r="L125" s="31">
        <v>6.7518733573235082E-2</v>
      </c>
      <c r="M125" s="31">
        <v>6.7357146562969539E-2</v>
      </c>
      <c r="N125" s="31">
        <v>5.8825893854853144E-2</v>
      </c>
      <c r="O125" s="31">
        <v>5.9952370341202328E-2</v>
      </c>
      <c r="P125" s="31">
        <v>5.9179250428977564E-2</v>
      </c>
      <c r="Q125" s="31">
        <v>5.5090682647534368E-2</v>
      </c>
      <c r="R125" s="31">
        <v>5.2085218948883669E-2</v>
      </c>
      <c r="S125" s="31">
        <v>5.8449802081762779E-2</v>
      </c>
      <c r="T125" s="31">
        <v>5.4977233102425194E-2</v>
      </c>
      <c r="U125" s="31">
        <v>5.7314092928058114E-2</v>
      </c>
      <c r="V125" s="31">
        <v>5.4716477830984704E-2</v>
      </c>
      <c r="W125" s="31">
        <v>5.3231405704570002E-2</v>
      </c>
      <c r="X125" s="31">
        <v>5.4538452645469464E-2</v>
      </c>
      <c r="Y125" s="31">
        <v>5.5594392485623902E-2</v>
      </c>
      <c r="Z125" s="31">
        <v>4.7696378058145916E-2</v>
      </c>
      <c r="AA125" s="31">
        <v>5.0768832465694906E-2</v>
      </c>
      <c r="AB125" s="31">
        <v>5.1335788131962448E-2</v>
      </c>
      <c r="AC125" s="31">
        <v>4.8464994332723187E-2</v>
      </c>
    </row>
    <row r="128" spans="1:29">
      <c r="A128" s="29" t="s">
        <v>118</v>
      </c>
    </row>
    <row r="129" spans="1:29">
      <c r="A129" s="8" t="s">
        <v>109</v>
      </c>
      <c r="B129" s="8" t="s">
        <v>110</v>
      </c>
      <c r="C129" s="8" t="s">
        <v>60</v>
      </c>
      <c r="D129" s="8" t="s">
        <v>61</v>
      </c>
      <c r="E129" s="8" t="s">
        <v>62</v>
      </c>
      <c r="F129" s="8" t="s">
        <v>63</v>
      </c>
      <c r="G129" s="8" t="s">
        <v>64</v>
      </c>
      <c r="H129" s="8" t="s">
        <v>65</v>
      </c>
      <c r="I129" s="8" t="s">
        <v>66</v>
      </c>
      <c r="J129" s="8" t="s">
        <v>67</v>
      </c>
      <c r="K129" s="8" t="s">
        <v>68</v>
      </c>
      <c r="L129" s="8" t="s">
        <v>69</v>
      </c>
      <c r="M129" s="8" t="s">
        <v>70</v>
      </c>
      <c r="N129" s="8" t="s">
        <v>71</v>
      </c>
      <c r="O129" s="8" t="s">
        <v>72</v>
      </c>
      <c r="P129" s="8" t="s">
        <v>73</v>
      </c>
      <c r="Q129" s="8" t="s">
        <v>74</v>
      </c>
      <c r="R129" s="8" t="s">
        <v>75</v>
      </c>
      <c r="S129" s="8" t="s">
        <v>76</v>
      </c>
      <c r="T129" s="8" t="s">
        <v>77</v>
      </c>
      <c r="U129" s="8" t="s">
        <v>78</v>
      </c>
      <c r="V129" s="8" t="s">
        <v>79</v>
      </c>
      <c r="W129" s="8" t="s">
        <v>80</v>
      </c>
      <c r="X129" s="8" t="s">
        <v>81</v>
      </c>
      <c r="Y129" s="8" t="s">
        <v>82</v>
      </c>
      <c r="Z129" s="8" t="s">
        <v>83</v>
      </c>
      <c r="AA129" s="8" t="s">
        <v>84</v>
      </c>
      <c r="AB129" s="8" t="s">
        <v>85</v>
      </c>
      <c r="AC129" s="8" t="s">
        <v>86</v>
      </c>
    </row>
    <row r="130" spans="1:29">
      <c r="A130" s="11" t="s">
        <v>28</v>
      </c>
      <c r="B130" s="11" t="s">
        <v>12</v>
      </c>
      <c r="C130" s="31">
        <v>0.14231338265280152</v>
      </c>
      <c r="D130" s="31">
        <v>0.13969118508613954</v>
      </c>
      <c r="E130" s="31">
        <v>0.13657032494974783</v>
      </c>
      <c r="F130" s="31">
        <v>0.14758021137293389</v>
      </c>
      <c r="G130" s="31">
        <v>0.1488513620945347</v>
      </c>
      <c r="H130" s="31">
        <v>0.13442787109265461</v>
      </c>
      <c r="I130" s="31">
        <v>0.14164778791948934</v>
      </c>
      <c r="J130" s="31">
        <v>0.14790108930497969</v>
      </c>
      <c r="K130" s="31">
        <v>0.15160638438969767</v>
      </c>
      <c r="L130" s="31">
        <v>0.15211149437468621</v>
      </c>
      <c r="M130" s="31">
        <v>0.14835078312338848</v>
      </c>
      <c r="N130" s="31">
        <v>0.14443275102731729</v>
      </c>
      <c r="O130" s="31">
        <v>0.15531845391112992</v>
      </c>
      <c r="P130" s="31">
        <v>0.15584997839374681</v>
      </c>
      <c r="Q130" s="31">
        <v>0.13968627322506899</v>
      </c>
      <c r="R130" s="31">
        <v>0.14695400893596117</v>
      </c>
      <c r="S130" s="31">
        <v>0.1535374238241804</v>
      </c>
      <c r="T130" s="31">
        <v>0.15670124236195479</v>
      </c>
      <c r="U130" s="31">
        <v>0.15689403256921175</v>
      </c>
      <c r="V130" s="31">
        <v>0.15305929649335701</v>
      </c>
      <c r="W130" s="31">
        <v>0.14867924349363554</v>
      </c>
      <c r="X130" s="31">
        <v>0.15925768946841212</v>
      </c>
      <c r="Y130" s="31">
        <v>0.1593749882093497</v>
      </c>
      <c r="Z130" s="31">
        <v>0.14286655854161881</v>
      </c>
      <c r="AA130" s="31">
        <v>0.15038940820897145</v>
      </c>
      <c r="AB130" s="31">
        <v>0.15672555371860405</v>
      </c>
      <c r="AC130" s="31">
        <v>0.15970310970872578</v>
      </c>
    </row>
    <row r="131" spans="1:29" collapsed="1">
      <c r="A131" s="11" t="s">
        <v>28</v>
      </c>
      <c r="B131" s="11" t="s">
        <v>119</v>
      </c>
      <c r="C131" s="31">
        <v>4.8969148056587156E-2</v>
      </c>
      <c r="D131" s="31">
        <v>4.8615908964087344E-2</v>
      </c>
      <c r="E131" s="31">
        <v>4.7910211458217035E-2</v>
      </c>
      <c r="F131" s="31">
        <v>4.7048546728530878E-2</v>
      </c>
      <c r="G131" s="31">
        <v>4.6394236808149428E-2</v>
      </c>
      <c r="H131" s="31">
        <v>4.5287317886646902E-2</v>
      </c>
      <c r="I131" s="31">
        <v>4.4884388517066054E-2</v>
      </c>
      <c r="J131" s="31">
        <v>4.4373387459993203E-2</v>
      </c>
      <c r="K131" s="31">
        <v>4.3762061654856112E-2</v>
      </c>
      <c r="L131" s="31">
        <v>4.3292841513330071E-2</v>
      </c>
      <c r="M131" s="31">
        <v>4.3850021674182296E-2</v>
      </c>
      <c r="N131" s="31">
        <v>4.4173021283269928E-2</v>
      </c>
      <c r="O131" s="31">
        <v>4.4329799192009259E-2</v>
      </c>
      <c r="P131" s="31">
        <v>4.3984326948424392E-2</v>
      </c>
      <c r="Q131" s="31">
        <v>4.3610168799321031E-2</v>
      </c>
      <c r="R131" s="31">
        <v>4.2989629799533614E-2</v>
      </c>
      <c r="S131" s="31">
        <v>4.2661586677722081E-2</v>
      </c>
      <c r="T131" s="31">
        <v>4.2067701961998792E-2</v>
      </c>
      <c r="U131" s="31">
        <v>4.1507631226689524E-2</v>
      </c>
      <c r="V131" s="31">
        <v>4.1114657746715438E-2</v>
      </c>
      <c r="W131" s="31">
        <v>4.1523039037904413E-2</v>
      </c>
      <c r="X131" s="31">
        <v>4.1840557253467907E-2</v>
      </c>
      <c r="Y131" s="31">
        <v>4.2173199083356309E-2</v>
      </c>
      <c r="Z131" s="31">
        <v>4.2391963781926646E-2</v>
      </c>
      <c r="AA131" s="31">
        <v>4.2612608866694233E-2</v>
      </c>
      <c r="AB131" s="31">
        <v>4.2371705555375318E-2</v>
      </c>
      <c r="AC131" s="31">
        <v>4.2129208262352752E-2</v>
      </c>
    </row>
    <row r="132" spans="1:29" collapsed="1">
      <c r="A132" s="11" t="s">
        <v>28</v>
      </c>
      <c r="B132" s="11" t="s">
        <v>120</v>
      </c>
      <c r="C132" s="31">
        <v>5.7639313133557545E-2</v>
      </c>
      <c r="D132" s="31">
        <v>5.7220438738589459E-2</v>
      </c>
      <c r="E132" s="31">
        <v>5.6375662076039793E-2</v>
      </c>
      <c r="F132" s="31">
        <v>5.5374095524840322E-2</v>
      </c>
      <c r="G132" s="31">
        <v>5.4614324648181188E-2</v>
      </c>
      <c r="H132" s="31">
        <v>5.3292563155513492E-2</v>
      </c>
      <c r="I132" s="31">
        <v>5.2830888247884719E-2</v>
      </c>
      <c r="J132" s="31">
        <v>5.2220109352550094E-2</v>
      </c>
      <c r="K132" s="31">
        <v>5.1504032709859121E-2</v>
      </c>
      <c r="L132" s="31">
        <v>5.0945586816756899E-2</v>
      </c>
      <c r="M132" s="31">
        <v>5.1603251747476438E-2</v>
      </c>
      <c r="N132" s="31">
        <v>5.1993792837121203E-2</v>
      </c>
      <c r="O132" s="31">
        <v>5.2176594541230831E-2</v>
      </c>
      <c r="P132" s="31">
        <v>5.1772531760221605E-2</v>
      </c>
      <c r="Q132" s="31">
        <v>5.1328302211551262E-2</v>
      </c>
      <c r="R132" s="31">
        <v>5.0596467641461675E-2</v>
      </c>
      <c r="S132" s="31">
        <v>5.0214374805737823E-2</v>
      </c>
      <c r="T132" s="31">
        <v>4.9499729497950985E-2</v>
      </c>
      <c r="U132" s="31">
        <v>4.886169517907045E-2</v>
      </c>
      <c r="V132" s="31">
        <v>4.8382789858333303E-2</v>
      </c>
      <c r="W132" s="31">
        <v>4.8864698432931813E-2</v>
      </c>
      <c r="X132" s="31">
        <v>4.9247658713832271E-2</v>
      </c>
      <c r="Y132" s="31">
        <v>4.9629765654214106E-2</v>
      </c>
      <c r="Z132" s="31">
        <v>4.9901980884604562E-2</v>
      </c>
      <c r="AA132" s="31">
        <v>5.0161751028924333E-2</v>
      </c>
      <c r="AB132" s="31">
        <v>4.9881379101097183E-2</v>
      </c>
      <c r="AC132" s="31">
        <v>4.9582389517669911E-2</v>
      </c>
    </row>
    <row r="134" spans="1:29">
      <c r="A134" s="8" t="s">
        <v>109</v>
      </c>
      <c r="B134" s="8" t="s">
        <v>110</v>
      </c>
      <c r="C134" s="8" t="s">
        <v>60</v>
      </c>
      <c r="D134" s="8" t="s">
        <v>61</v>
      </c>
      <c r="E134" s="8" t="s">
        <v>62</v>
      </c>
      <c r="F134" s="8" t="s">
        <v>63</v>
      </c>
      <c r="G134" s="8" t="s">
        <v>64</v>
      </c>
      <c r="H134" s="8" t="s">
        <v>65</v>
      </c>
      <c r="I134" s="8" t="s">
        <v>66</v>
      </c>
      <c r="J134" s="8" t="s">
        <v>67</v>
      </c>
      <c r="K134" s="8" t="s">
        <v>68</v>
      </c>
      <c r="L134" s="8" t="s">
        <v>69</v>
      </c>
      <c r="M134" s="8" t="s">
        <v>70</v>
      </c>
      <c r="N134" s="8" t="s">
        <v>71</v>
      </c>
      <c r="O134" s="8" t="s">
        <v>72</v>
      </c>
      <c r="P134" s="8" t="s">
        <v>73</v>
      </c>
      <c r="Q134" s="8" t="s">
        <v>74</v>
      </c>
      <c r="R134" s="8" t="s">
        <v>75</v>
      </c>
      <c r="S134" s="8" t="s">
        <v>76</v>
      </c>
      <c r="T134" s="8" t="s">
        <v>77</v>
      </c>
      <c r="U134" s="8" t="s">
        <v>78</v>
      </c>
      <c r="V134" s="8" t="s">
        <v>79</v>
      </c>
      <c r="W134" s="8" t="s">
        <v>80</v>
      </c>
      <c r="X134" s="8" t="s">
        <v>81</v>
      </c>
      <c r="Y134" s="8" t="s">
        <v>82</v>
      </c>
      <c r="Z134" s="8" t="s">
        <v>83</v>
      </c>
      <c r="AA134" s="8" t="s">
        <v>84</v>
      </c>
      <c r="AB134" s="8" t="s">
        <v>85</v>
      </c>
      <c r="AC134" s="8" t="s">
        <v>86</v>
      </c>
    </row>
    <row r="135" spans="1:29">
      <c r="A135" s="11" t="s">
        <v>112</v>
      </c>
      <c r="B135" s="11" t="s">
        <v>12</v>
      </c>
      <c r="C135" s="31">
        <v>0.13954331442000487</v>
      </c>
      <c r="D135" s="31">
        <v>0.13969261264971999</v>
      </c>
      <c r="E135" s="31">
        <v>0.13610649400272395</v>
      </c>
      <c r="F135" s="31">
        <v>0.15110314685490006</v>
      </c>
      <c r="G135" s="31">
        <v>0.149833665963437</v>
      </c>
      <c r="H135" s="31">
        <v>0.13373986514263292</v>
      </c>
      <c r="I135" s="31">
        <v>0.13789792919420368</v>
      </c>
      <c r="J135" s="31">
        <v>0.1466967409798664</v>
      </c>
      <c r="K135" s="31">
        <v>0.15349616015967252</v>
      </c>
      <c r="L135" s="31">
        <v>0.14938822401320204</v>
      </c>
      <c r="M135" s="31">
        <v>0.14766459590795014</v>
      </c>
      <c r="N135" s="31">
        <v>0.1428519416239358</v>
      </c>
      <c r="O135" s="31">
        <v>0.15761748040145185</v>
      </c>
      <c r="P135" s="31">
        <v>0.15556756550186782</v>
      </c>
      <c r="Q135" s="31">
        <v>0.13867228001679385</v>
      </c>
      <c r="R135" s="31">
        <v>0.14282261788297784</v>
      </c>
      <c r="S135" s="31">
        <v>0.15186469728421043</v>
      </c>
      <c r="T135" s="31">
        <v>0.15828013230863675</v>
      </c>
      <c r="U135" s="31">
        <v>0.15403984251783032</v>
      </c>
      <c r="V135" s="31">
        <v>0.15212621767807047</v>
      </c>
      <c r="W135" s="31">
        <v>0.14685533036460874</v>
      </c>
      <c r="X135" s="31">
        <v>0.16122074962877225</v>
      </c>
      <c r="Y135" s="31">
        <v>0.15886440962079285</v>
      </c>
      <c r="Z135" s="31">
        <v>0.14161324295572725</v>
      </c>
      <c r="AA135" s="31">
        <v>0.14593345333889507</v>
      </c>
      <c r="AB135" s="31">
        <v>0.15472114981961205</v>
      </c>
      <c r="AC135" s="31">
        <v>0.16093337913104844</v>
      </c>
    </row>
    <row r="136" spans="1:29">
      <c r="A136" s="11" t="s">
        <v>112</v>
      </c>
      <c r="B136" s="11" t="s">
        <v>119</v>
      </c>
      <c r="C136" s="31">
        <v>4.8837002196061269E-2</v>
      </c>
      <c r="D136" s="31">
        <v>4.8311725873977682E-2</v>
      </c>
      <c r="E136" s="31">
        <v>4.7567511107583949E-2</v>
      </c>
      <c r="F136" s="31">
        <v>4.6833227694264123E-2</v>
      </c>
      <c r="G136" s="31">
        <v>4.6202256313676929E-2</v>
      </c>
      <c r="H136" s="31">
        <v>4.5203593506052409E-2</v>
      </c>
      <c r="I136" s="31">
        <v>4.4911892055859839E-2</v>
      </c>
      <c r="J136" s="31">
        <v>4.444048111559578E-2</v>
      </c>
      <c r="K136" s="31">
        <v>4.4047552957760021E-2</v>
      </c>
      <c r="L136" s="31">
        <v>4.3749912482174122E-2</v>
      </c>
      <c r="M136" s="31">
        <v>4.4407023912404128E-2</v>
      </c>
      <c r="N136" s="31">
        <v>4.453882917162278E-2</v>
      </c>
      <c r="O136" s="31">
        <v>4.4560609462845888E-2</v>
      </c>
      <c r="P136" s="31">
        <v>4.4121597667011493E-2</v>
      </c>
      <c r="Q136" s="31">
        <v>4.3581497156834029E-2</v>
      </c>
      <c r="R136" s="31">
        <v>4.288616345775189E-2</v>
      </c>
      <c r="S136" s="31">
        <v>4.2567441654066167E-2</v>
      </c>
      <c r="T136" s="31">
        <v>4.1883500419412162E-2</v>
      </c>
      <c r="U136" s="31">
        <v>4.1475298291282464E-2</v>
      </c>
      <c r="V136" s="31">
        <v>4.1208911855655998E-2</v>
      </c>
      <c r="W136" s="31">
        <v>4.1746548361619285E-2</v>
      </c>
      <c r="X136" s="31">
        <v>4.2112499201002837E-2</v>
      </c>
      <c r="Y136" s="31">
        <v>4.2371565264051732E-2</v>
      </c>
      <c r="Z136" s="31">
        <v>4.2535583840698638E-2</v>
      </c>
      <c r="AA136" s="31">
        <v>4.2557735881702821E-2</v>
      </c>
      <c r="AB136" s="31">
        <v>4.2401787290871414E-2</v>
      </c>
      <c r="AC136" s="31">
        <v>4.2062548691504165E-2</v>
      </c>
    </row>
    <row r="137" spans="1:29">
      <c r="A137" s="11" t="s">
        <v>112</v>
      </c>
      <c r="B137" s="11" t="s">
        <v>120</v>
      </c>
      <c r="C137" s="31">
        <v>5.7469451184488173E-2</v>
      </c>
      <c r="D137" s="31">
        <v>5.6865420149040079E-2</v>
      </c>
      <c r="E137" s="31">
        <v>5.5979679370064823E-2</v>
      </c>
      <c r="F137" s="31">
        <v>5.5105790653021021E-2</v>
      </c>
      <c r="G137" s="31">
        <v>5.4399252842469561E-2</v>
      </c>
      <c r="H137" s="31">
        <v>5.320281025295355E-2</v>
      </c>
      <c r="I137" s="31">
        <v>5.287250373955129E-2</v>
      </c>
      <c r="J137" s="31">
        <v>5.2318459573742863E-2</v>
      </c>
      <c r="K137" s="31">
        <v>5.1824203109207316E-2</v>
      </c>
      <c r="L137" s="31">
        <v>5.1477941260695305E-2</v>
      </c>
      <c r="M137" s="31">
        <v>5.224889217589903E-2</v>
      </c>
      <c r="N137" s="31">
        <v>5.2402882690118772E-2</v>
      </c>
      <c r="O137" s="31">
        <v>5.245143384364067E-2</v>
      </c>
      <c r="P137" s="31">
        <v>5.1929793034410587E-2</v>
      </c>
      <c r="Q137" s="31">
        <v>5.1286494441339203E-2</v>
      </c>
      <c r="R137" s="31">
        <v>5.046417887452561E-2</v>
      </c>
      <c r="S137" s="31">
        <v>5.0123342570962813E-2</v>
      </c>
      <c r="T137" s="31">
        <v>4.9276556724686185E-2</v>
      </c>
      <c r="U137" s="31">
        <v>4.8832387205797377E-2</v>
      </c>
      <c r="V137" s="31">
        <v>4.8485923269365828E-2</v>
      </c>
      <c r="W137" s="31">
        <v>4.9113609384752191E-2</v>
      </c>
      <c r="X137" s="31">
        <v>4.9586357395082076E-2</v>
      </c>
      <c r="Y137" s="31">
        <v>4.9863814517223784E-2</v>
      </c>
      <c r="Z137" s="31">
        <v>5.0075005079540685E-2</v>
      </c>
      <c r="AA137" s="31">
        <v>5.0110523520469873E-2</v>
      </c>
      <c r="AB137" s="31">
        <v>4.990893678455869E-2</v>
      </c>
      <c r="AC137" s="31">
        <v>4.9511764355491282E-2</v>
      </c>
    </row>
    <row r="139" spans="1:29">
      <c r="A139" s="8" t="s">
        <v>109</v>
      </c>
      <c r="B139" s="8" t="s">
        <v>110</v>
      </c>
      <c r="C139" s="8" t="s">
        <v>60</v>
      </c>
      <c r="D139" s="8" t="s">
        <v>61</v>
      </c>
      <c r="E139" s="8" t="s">
        <v>62</v>
      </c>
      <c r="F139" s="8" t="s">
        <v>63</v>
      </c>
      <c r="G139" s="8" t="s">
        <v>64</v>
      </c>
      <c r="H139" s="8" t="s">
        <v>65</v>
      </c>
      <c r="I139" s="8" t="s">
        <v>66</v>
      </c>
      <c r="J139" s="8" t="s">
        <v>67</v>
      </c>
      <c r="K139" s="8" t="s">
        <v>68</v>
      </c>
      <c r="L139" s="8" t="s">
        <v>69</v>
      </c>
      <c r="M139" s="8" t="s">
        <v>70</v>
      </c>
      <c r="N139" s="8" t="s">
        <v>71</v>
      </c>
      <c r="O139" s="8" t="s">
        <v>72</v>
      </c>
      <c r="P139" s="8" t="s">
        <v>73</v>
      </c>
      <c r="Q139" s="8" t="s">
        <v>74</v>
      </c>
      <c r="R139" s="8" t="s">
        <v>75</v>
      </c>
      <c r="S139" s="8" t="s">
        <v>76</v>
      </c>
      <c r="T139" s="8" t="s">
        <v>77</v>
      </c>
      <c r="U139" s="8" t="s">
        <v>78</v>
      </c>
      <c r="V139" s="8" t="s">
        <v>79</v>
      </c>
      <c r="W139" s="8" t="s">
        <v>80</v>
      </c>
      <c r="X139" s="8" t="s">
        <v>81</v>
      </c>
      <c r="Y139" s="8" t="s">
        <v>82</v>
      </c>
      <c r="Z139" s="8" t="s">
        <v>83</v>
      </c>
      <c r="AA139" s="8" t="s">
        <v>84</v>
      </c>
      <c r="AB139" s="8" t="s">
        <v>85</v>
      </c>
      <c r="AC139" s="8" t="s">
        <v>86</v>
      </c>
    </row>
    <row r="140" spans="1:29">
      <c r="A140" s="11" t="s">
        <v>113</v>
      </c>
      <c r="B140" s="11" t="s">
        <v>12</v>
      </c>
      <c r="C140" s="31">
        <v>0.15030549717219729</v>
      </c>
      <c r="D140" s="31">
        <v>0.14462445971030216</v>
      </c>
      <c r="E140" s="31">
        <v>0.14669788421719429</v>
      </c>
      <c r="F140" s="31">
        <v>0.15728017647592688</v>
      </c>
      <c r="G140" s="31">
        <v>0.1587187671848436</v>
      </c>
      <c r="H140" s="31">
        <v>0.13397435575617392</v>
      </c>
      <c r="I140" s="31">
        <v>0.14584559047665024</v>
      </c>
      <c r="J140" s="31">
        <v>0.15122291544652602</v>
      </c>
      <c r="K140" s="31">
        <v>0.16000913375929746</v>
      </c>
      <c r="L140" s="31">
        <v>0.15817840317984405</v>
      </c>
      <c r="M140" s="31">
        <v>0.15210884254292817</v>
      </c>
      <c r="N140" s="31">
        <v>0.15391379933026231</v>
      </c>
      <c r="O140" s="31">
        <v>0.16387600174848246</v>
      </c>
      <c r="P140" s="31">
        <v>0.1642300957558315</v>
      </c>
      <c r="Q140" s="31">
        <v>0.13845060318156693</v>
      </c>
      <c r="R140" s="31">
        <v>0.15058333764847132</v>
      </c>
      <c r="S140" s="31">
        <v>0.15635177911906456</v>
      </c>
      <c r="T140" s="31">
        <v>0.164158412023411</v>
      </c>
      <c r="U140" s="31">
        <v>0.16228947171910396</v>
      </c>
      <c r="V140" s="31">
        <v>0.15624467795828556</v>
      </c>
      <c r="W140" s="31">
        <v>0.15785004858671625</v>
      </c>
      <c r="X140" s="31">
        <v>0.16719296691563776</v>
      </c>
      <c r="Y140" s="31">
        <v>0.16743515818746432</v>
      </c>
      <c r="Z140" s="31">
        <v>0.14107861277519959</v>
      </c>
      <c r="AA140" s="31">
        <v>0.153713700856869</v>
      </c>
      <c r="AB140" s="31">
        <v>0.15905528239114403</v>
      </c>
      <c r="AC140" s="31">
        <v>0.16713458376065629</v>
      </c>
    </row>
    <row r="141" spans="1:29">
      <c r="A141" s="11" t="s">
        <v>113</v>
      </c>
      <c r="B141" s="11" t="s">
        <v>119</v>
      </c>
      <c r="C141" s="31">
        <v>4.9396376061441927E-2</v>
      </c>
      <c r="D141" s="31">
        <v>4.9038785419053273E-2</v>
      </c>
      <c r="E141" s="31">
        <v>4.8332434673660864E-2</v>
      </c>
      <c r="F141" s="31">
        <v>4.7375091619094221E-2</v>
      </c>
      <c r="G141" s="31">
        <v>4.6627396969534489E-2</v>
      </c>
      <c r="H141" s="31">
        <v>4.5625510431076412E-2</v>
      </c>
      <c r="I141" s="31">
        <v>4.5292049582258298E-2</v>
      </c>
      <c r="J141" s="31">
        <v>4.4777568955613231E-2</v>
      </c>
      <c r="K141" s="31">
        <v>4.4078374171319393E-2</v>
      </c>
      <c r="L141" s="31">
        <v>4.3479124989828519E-2</v>
      </c>
      <c r="M141" s="31">
        <v>4.3925707464070658E-2</v>
      </c>
      <c r="N141" s="31">
        <v>4.4208379751857818E-2</v>
      </c>
      <c r="O141" s="31">
        <v>4.4370706110434074E-2</v>
      </c>
      <c r="P141" s="31">
        <v>4.3958240374590528E-2</v>
      </c>
      <c r="Q141" s="31">
        <v>4.354037001107379E-2</v>
      </c>
      <c r="R141" s="31">
        <v>4.2998450053175187E-2</v>
      </c>
      <c r="S141" s="31">
        <v>4.2817111230456742E-2</v>
      </c>
      <c r="T141" s="31">
        <v>4.2324411703975474E-2</v>
      </c>
      <c r="U141" s="31">
        <v>4.1627017763518376E-2</v>
      </c>
      <c r="V141" s="31">
        <v>4.1254913914386043E-2</v>
      </c>
      <c r="W141" s="31">
        <v>4.1685305454441664E-2</v>
      </c>
      <c r="X141" s="31">
        <v>4.1944464265601784E-2</v>
      </c>
      <c r="Y141" s="31">
        <v>4.2288750782779126E-2</v>
      </c>
      <c r="Z141" s="31">
        <v>4.244182428668683E-2</v>
      </c>
      <c r="AA141" s="31">
        <v>4.2611813431102097E-2</v>
      </c>
      <c r="AB141" s="31">
        <v>4.2449657351286071E-2</v>
      </c>
      <c r="AC141" s="31">
        <v>4.2358568094438137E-2</v>
      </c>
    </row>
    <row r="142" spans="1:29">
      <c r="A142" s="11" t="s">
        <v>113</v>
      </c>
      <c r="B142" s="11" t="s">
        <v>120</v>
      </c>
      <c r="C142" s="31">
        <v>5.8148974275143539E-2</v>
      </c>
      <c r="D142" s="31">
        <v>5.7725724552120626E-2</v>
      </c>
      <c r="E142" s="31">
        <v>5.6873514057137586E-2</v>
      </c>
      <c r="F142" s="31">
        <v>5.5777230666203867E-2</v>
      </c>
      <c r="G142" s="31">
        <v>5.4873189217690285E-2</v>
      </c>
      <c r="H142" s="31">
        <v>5.3679866193839854E-2</v>
      </c>
      <c r="I142" s="31">
        <v>5.3295418448433537E-2</v>
      </c>
      <c r="J142" s="31">
        <v>5.2687027518098326E-2</v>
      </c>
      <c r="K142" s="31">
        <v>5.1889034598583524E-2</v>
      </c>
      <c r="L142" s="31">
        <v>5.1180274536206528E-2</v>
      </c>
      <c r="M142" s="31">
        <v>5.1704929303063321E-2</v>
      </c>
      <c r="N142" s="31">
        <v>5.2052418776126312E-2</v>
      </c>
      <c r="O142" s="31">
        <v>5.2228859608802976E-2</v>
      </c>
      <c r="P142" s="31">
        <v>5.1757152755418652E-2</v>
      </c>
      <c r="Q142" s="31">
        <v>5.1240496762412269E-2</v>
      </c>
      <c r="R142" s="31">
        <v>5.0631560319945111E-2</v>
      </c>
      <c r="S142" s="31">
        <v>5.0379463981042767E-2</v>
      </c>
      <c r="T142" s="31">
        <v>4.9803877503427872E-2</v>
      </c>
      <c r="U142" s="31">
        <v>4.8999855989585256E-2</v>
      </c>
      <c r="V142" s="31">
        <v>4.8545478140509933E-2</v>
      </c>
      <c r="W142" s="31">
        <v>4.905607280327063E-2</v>
      </c>
      <c r="X142" s="31">
        <v>4.9348756383469243E-2</v>
      </c>
      <c r="Y142" s="31">
        <v>4.976324112647152E-2</v>
      </c>
      <c r="Z142" s="31">
        <v>4.9955639453014511E-2</v>
      </c>
      <c r="AA142" s="31">
        <v>5.0167953387722404E-2</v>
      </c>
      <c r="AB142" s="31">
        <v>4.9986238044691267E-2</v>
      </c>
      <c r="AC142" s="31">
        <v>4.9837106383045664E-2</v>
      </c>
    </row>
    <row r="144" spans="1:29">
      <c r="A144" s="8" t="s">
        <v>109</v>
      </c>
      <c r="B144" s="8" t="s">
        <v>110</v>
      </c>
      <c r="C144" s="8" t="s">
        <v>60</v>
      </c>
      <c r="D144" s="8" t="s">
        <v>61</v>
      </c>
      <c r="E144" s="8" t="s">
        <v>62</v>
      </c>
      <c r="F144" s="8" t="s">
        <v>63</v>
      </c>
      <c r="G144" s="8" t="s">
        <v>64</v>
      </c>
      <c r="H144" s="8" t="s">
        <v>65</v>
      </c>
      <c r="I144" s="8" t="s">
        <v>66</v>
      </c>
      <c r="J144" s="8" t="s">
        <v>67</v>
      </c>
      <c r="K144" s="8" t="s">
        <v>68</v>
      </c>
      <c r="L144" s="8" t="s">
        <v>69</v>
      </c>
      <c r="M144" s="8" t="s">
        <v>70</v>
      </c>
      <c r="N144" s="8" t="s">
        <v>71</v>
      </c>
      <c r="O144" s="8" t="s">
        <v>72</v>
      </c>
      <c r="P144" s="8" t="s">
        <v>73</v>
      </c>
      <c r="Q144" s="8" t="s">
        <v>74</v>
      </c>
      <c r="R144" s="8" t="s">
        <v>75</v>
      </c>
      <c r="S144" s="8" t="s">
        <v>76</v>
      </c>
      <c r="T144" s="8" t="s">
        <v>77</v>
      </c>
      <c r="U144" s="8" t="s">
        <v>78</v>
      </c>
      <c r="V144" s="8" t="s">
        <v>79</v>
      </c>
      <c r="W144" s="8" t="s">
        <v>80</v>
      </c>
      <c r="X144" s="8" t="s">
        <v>81</v>
      </c>
      <c r="Y144" s="8" t="s">
        <v>82</v>
      </c>
      <c r="Z144" s="8" t="s">
        <v>83</v>
      </c>
      <c r="AA144" s="8" t="s">
        <v>84</v>
      </c>
      <c r="AB144" s="8" t="s">
        <v>85</v>
      </c>
      <c r="AC144" s="8" t="s">
        <v>86</v>
      </c>
    </row>
    <row r="145" spans="1:29">
      <c r="A145" s="11" t="s">
        <v>114</v>
      </c>
      <c r="B145" s="11" t="s">
        <v>12</v>
      </c>
      <c r="C145" s="31">
        <v>0.13298288531733585</v>
      </c>
      <c r="D145" s="31">
        <v>0.13055226192533467</v>
      </c>
      <c r="E145" s="31">
        <v>0.12416447780310452</v>
      </c>
      <c r="F145" s="31">
        <v>0.13319117334382646</v>
      </c>
      <c r="G145" s="31">
        <v>0.13593484933523797</v>
      </c>
      <c r="H145" s="31">
        <v>0.13107606189222004</v>
      </c>
      <c r="I145" s="31">
        <v>0.13752094143767382</v>
      </c>
      <c r="J145" s="31">
        <v>0.14343114995796871</v>
      </c>
      <c r="K145" s="31">
        <v>0.13895878210831258</v>
      </c>
      <c r="L145" s="31">
        <v>0.14645596982915313</v>
      </c>
      <c r="M145" s="31">
        <v>0.14310482157918852</v>
      </c>
      <c r="N145" s="31">
        <v>0.13533042754860944</v>
      </c>
      <c r="O145" s="31">
        <v>0.1442377573697744</v>
      </c>
      <c r="P145" s="31">
        <v>0.14649284007370028</v>
      </c>
      <c r="Q145" s="31">
        <v>0.13834663795984509</v>
      </c>
      <c r="R145" s="31">
        <v>0.14469359708513957</v>
      </c>
      <c r="S145" s="31">
        <v>0.15085218228690209</v>
      </c>
      <c r="T145" s="31">
        <v>0.14551318503979491</v>
      </c>
      <c r="U145" s="31">
        <v>0.15263211483304878</v>
      </c>
      <c r="V145" s="31">
        <v>0.14922689120751162</v>
      </c>
      <c r="W145" s="31">
        <v>0.14067737035995109</v>
      </c>
      <c r="X145" s="31">
        <v>0.14954484742621982</v>
      </c>
      <c r="Y145" s="31">
        <v>0.15111104723883678</v>
      </c>
      <c r="Z145" s="31">
        <v>0.14282869374773913</v>
      </c>
      <c r="AA145" s="31">
        <v>0.14943231731739651</v>
      </c>
      <c r="AB145" s="31">
        <v>0.15540193977210809</v>
      </c>
      <c r="AC145" s="31">
        <v>0.14954662697819204</v>
      </c>
    </row>
    <row r="146" spans="1:29">
      <c r="A146" s="11" t="s">
        <v>114</v>
      </c>
      <c r="B146" s="11" t="s">
        <v>119</v>
      </c>
      <c r="C146" s="31">
        <v>4.921577180975354E-2</v>
      </c>
      <c r="D146" s="31">
        <v>4.9244640028087996E-2</v>
      </c>
      <c r="E146" s="31">
        <v>4.8528695751957972E-2</v>
      </c>
      <c r="F146" s="31">
        <v>4.7594819871201587E-2</v>
      </c>
      <c r="G146" s="31">
        <v>4.6975317307718721E-2</v>
      </c>
      <c r="H146" s="31">
        <v>4.5562358928657384E-2</v>
      </c>
      <c r="I146" s="31">
        <v>4.4738262634093494E-2</v>
      </c>
      <c r="J146" s="31">
        <v>4.4027730780624601E-2</v>
      </c>
      <c r="K146" s="31">
        <v>4.3021026805341561E-2</v>
      </c>
      <c r="L146" s="31">
        <v>4.2083064811283433E-2</v>
      </c>
      <c r="M146" s="31">
        <v>4.2676893935045E-2</v>
      </c>
      <c r="N146" s="31">
        <v>4.3441507711062963E-2</v>
      </c>
      <c r="O146" s="31">
        <v>4.3945653453250737E-2</v>
      </c>
      <c r="P146" s="31">
        <v>4.3906128224810659E-2</v>
      </c>
      <c r="Q146" s="31">
        <v>4.401884503737144E-2</v>
      </c>
      <c r="R146" s="31">
        <v>4.3321223413312092E-2</v>
      </c>
      <c r="S146" s="31">
        <v>4.2834904478569663E-2</v>
      </c>
      <c r="T146" s="31">
        <v>4.2180023401098457E-2</v>
      </c>
      <c r="U146" s="31">
        <v>4.1465629194058454E-2</v>
      </c>
      <c r="V146" s="31">
        <v>4.0638199824298754E-2</v>
      </c>
      <c r="W146" s="31">
        <v>4.0794537096453039E-2</v>
      </c>
      <c r="X146" s="31">
        <v>4.1237289056964971E-2</v>
      </c>
      <c r="Y146" s="31">
        <v>4.1635934558992449E-2</v>
      </c>
      <c r="Z146" s="31">
        <v>4.2204739045996288E-2</v>
      </c>
      <c r="AA146" s="31">
        <v>4.277144772438117E-2</v>
      </c>
      <c r="AB146" s="31">
        <v>4.2415642947943928E-2</v>
      </c>
      <c r="AC146" s="31">
        <v>4.2093569816333797E-2</v>
      </c>
    </row>
    <row r="147" spans="1:29">
      <c r="A147" s="11" t="s">
        <v>114</v>
      </c>
      <c r="B147" s="11" t="s">
        <v>120</v>
      </c>
      <c r="C147" s="31">
        <v>5.7943814912641209E-2</v>
      </c>
      <c r="D147" s="31">
        <v>5.7947746367811387E-2</v>
      </c>
      <c r="E147" s="31">
        <v>5.7093682089750956E-2</v>
      </c>
      <c r="F147" s="31">
        <v>5.6017381078585331E-2</v>
      </c>
      <c r="G147" s="31">
        <v>5.5307185047515979E-2</v>
      </c>
      <c r="H147" s="31">
        <v>5.3620063385669582E-2</v>
      </c>
      <c r="I147" s="31">
        <v>5.2661548662903589E-2</v>
      </c>
      <c r="J147" s="31">
        <v>5.1797519428025567E-2</v>
      </c>
      <c r="K147" s="31">
        <v>5.0629337157403781E-2</v>
      </c>
      <c r="L147" s="31">
        <v>4.9513973613764355E-2</v>
      </c>
      <c r="M147" s="31">
        <v>5.0225367864110693E-2</v>
      </c>
      <c r="N147" s="31">
        <v>5.114862852751393E-2</v>
      </c>
      <c r="O147" s="31">
        <v>5.1716402249217655E-2</v>
      </c>
      <c r="P147" s="31">
        <v>5.1662253951074155E-2</v>
      </c>
      <c r="Q147" s="31">
        <v>5.1832257818757332E-2</v>
      </c>
      <c r="R147" s="31">
        <v>5.0973210672048505E-2</v>
      </c>
      <c r="S147" s="31">
        <v>5.0411358916955029E-2</v>
      </c>
      <c r="T147" s="31">
        <v>4.9625652336537054E-2</v>
      </c>
      <c r="U147" s="31">
        <v>4.8797480069059637E-2</v>
      </c>
      <c r="V147" s="31">
        <v>4.7826730182669613E-2</v>
      </c>
      <c r="W147" s="31">
        <v>4.8016903266596904E-2</v>
      </c>
      <c r="X147" s="31">
        <v>4.8526232180986707E-2</v>
      </c>
      <c r="Y147" s="31">
        <v>4.8998670117077633E-2</v>
      </c>
      <c r="Z147" s="31">
        <v>4.9691164661425265E-2</v>
      </c>
      <c r="AA147" s="31">
        <v>5.0330660981716673E-2</v>
      </c>
      <c r="AB147" s="31">
        <v>4.9933457722208342E-2</v>
      </c>
      <c r="AC147" s="31">
        <v>4.9538797633523167E-2</v>
      </c>
    </row>
    <row r="149" spans="1:29">
      <c r="A149" s="8" t="s">
        <v>109</v>
      </c>
      <c r="B149" s="8" t="s">
        <v>110</v>
      </c>
      <c r="C149" s="8" t="s">
        <v>60</v>
      </c>
      <c r="D149" s="8" t="s">
        <v>61</v>
      </c>
      <c r="E149" s="8" t="s">
        <v>62</v>
      </c>
      <c r="F149" s="8" t="s">
        <v>63</v>
      </c>
      <c r="G149" s="8" t="s">
        <v>64</v>
      </c>
      <c r="H149" s="8" t="s">
        <v>65</v>
      </c>
      <c r="I149" s="8" t="s">
        <v>66</v>
      </c>
      <c r="J149" s="8" t="s">
        <v>67</v>
      </c>
      <c r="K149" s="8" t="s">
        <v>68</v>
      </c>
      <c r="L149" s="8" t="s">
        <v>69</v>
      </c>
      <c r="M149" s="8" t="s">
        <v>70</v>
      </c>
      <c r="N149" s="8" t="s">
        <v>71</v>
      </c>
      <c r="O149" s="8" t="s">
        <v>72</v>
      </c>
      <c r="P149" s="8" t="s">
        <v>73</v>
      </c>
      <c r="Q149" s="8" t="s">
        <v>74</v>
      </c>
      <c r="R149" s="8" t="s">
        <v>75</v>
      </c>
      <c r="S149" s="8" t="s">
        <v>76</v>
      </c>
      <c r="T149" s="8" t="s">
        <v>77</v>
      </c>
      <c r="U149" s="8" t="s">
        <v>78</v>
      </c>
      <c r="V149" s="8" t="s">
        <v>79</v>
      </c>
      <c r="W149" s="8" t="s">
        <v>80</v>
      </c>
      <c r="X149" s="8" t="s">
        <v>81</v>
      </c>
      <c r="Y149" s="8" t="s">
        <v>82</v>
      </c>
      <c r="Z149" s="8" t="s">
        <v>83</v>
      </c>
      <c r="AA149" s="8" t="s">
        <v>84</v>
      </c>
      <c r="AB149" s="8" t="s">
        <v>85</v>
      </c>
      <c r="AC149" s="8" t="s">
        <v>86</v>
      </c>
    </row>
    <row r="150" spans="1:29">
      <c r="A150" s="11" t="s">
        <v>115</v>
      </c>
      <c r="B150" s="11" t="s">
        <v>12</v>
      </c>
      <c r="C150" s="31">
        <v>0.15108022818073757</v>
      </c>
      <c r="D150" s="31">
        <v>0.14834653068635453</v>
      </c>
      <c r="E150" s="31">
        <v>0.14153644289644149</v>
      </c>
      <c r="F150" s="31">
        <v>0.14804746988689024</v>
      </c>
      <c r="G150" s="31">
        <v>0.15362501501064485</v>
      </c>
      <c r="H150" s="31">
        <v>0.14688356608568867</v>
      </c>
      <c r="I150" s="31">
        <v>0.1536916985321426</v>
      </c>
      <c r="J150" s="31">
        <v>0.15615096509580251</v>
      </c>
      <c r="K150" s="31">
        <v>0.15634497077905843</v>
      </c>
      <c r="L150" s="31">
        <v>0.1605674799299624</v>
      </c>
      <c r="M150" s="31">
        <v>0.1553742934502256</v>
      </c>
      <c r="N150" s="31">
        <v>0.14774433775044446</v>
      </c>
      <c r="O150" s="31">
        <v>0.15395526757451089</v>
      </c>
      <c r="P150" s="31">
        <v>0.15927626881423221</v>
      </c>
      <c r="Q150" s="31">
        <v>0.15155866023742379</v>
      </c>
      <c r="R150" s="31">
        <v>0.15871625702345932</v>
      </c>
      <c r="S150" s="31">
        <v>0.16136077154116038</v>
      </c>
      <c r="T150" s="31">
        <v>0.16140362633290253</v>
      </c>
      <c r="U150" s="31">
        <v>0.16547515378859776</v>
      </c>
      <c r="V150" s="31">
        <v>0.16002227953782591</v>
      </c>
      <c r="W150" s="31">
        <v>0.15199865440394913</v>
      </c>
      <c r="X150" s="31">
        <v>0.15812927083408515</v>
      </c>
      <c r="Y150" s="31">
        <v>0.16300295211087437</v>
      </c>
      <c r="Z150" s="31">
        <v>0.15491153405255931</v>
      </c>
      <c r="AA150" s="31">
        <v>0.16240172347920953</v>
      </c>
      <c r="AB150" s="31">
        <v>0.16485570973177516</v>
      </c>
      <c r="AC150" s="31">
        <v>0.16450208097731908</v>
      </c>
    </row>
    <row r="151" spans="1:29">
      <c r="A151" s="11" t="s">
        <v>115</v>
      </c>
      <c r="B151" s="11" t="s">
        <v>119</v>
      </c>
      <c r="C151" s="31">
        <v>4.8145841203370683E-2</v>
      </c>
      <c r="D151" s="31">
        <v>4.7249841305335841E-2</v>
      </c>
      <c r="E151" s="31">
        <v>4.6409273054104042E-2</v>
      </c>
      <c r="F151" s="31">
        <v>4.5421360488521863E-2</v>
      </c>
      <c r="G151" s="31">
        <v>4.4743534300708501E-2</v>
      </c>
      <c r="H151" s="31">
        <v>4.3867121411892251E-2</v>
      </c>
      <c r="I151" s="31">
        <v>4.4035693181918523E-2</v>
      </c>
      <c r="J151" s="31">
        <v>4.3888704716328074E-2</v>
      </c>
      <c r="K151" s="31">
        <v>4.3765662811275668E-2</v>
      </c>
      <c r="L151" s="31">
        <v>4.4051874299055598E-2</v>
      </c>
      <c r="M151" s="31">
        <v>4.4483447791702928E-2</v>
      </c>
      <c r="N151" s="31">
        <v>4.451300371052147E-2</v>
      </c>
      <c r="O151" s="31">
        <v>4.4337478040679716E-2</v>
      </c>
      <c r="P151" s="31">
        <v>4.3768465080441854E-2</v>
      </c>
      <c r="Q151" s="31">
        <v>4.2951745780855144E-2</v>
      </c>
      <c r="R151" s="31">
        <v>4.2522899565234855E-2</v>
      </c>
      <c r="S151" s="31">
        <v>4.2072896395105787E-2</v>
      </c>
      <c r="T151" s="31">
        <v>4.1640011261624553E-2</v>
      </c>
      <c r="U151" s="31">
        <v>4.1353525596464047E-2</v>
      </c>
      <c r="V151" s="31">
        <v>4.1487666240835039E-2</v>
      </c>
      <c r="W151" s="31">
        <v>4.2017201211647336E-2</v>
      </c>
      <c r="X151" s="31">
        <v>4.2083398325679658E-2</v>
      </c>
      <c r="Y151" s="31">
        <v>4.2438940743536463E-2</v>
      </c>
      <c r="Z151" s="31">
        <v>4.2251648626457604E-2</v>
      </c>
      <c r="AA151" s="31">
        <v>4.2480446256975592E-2</v>
      </c>
      <c r="AB151" s="31">
        <v>4.1923382232950016E-2</v>
      </c>
      <c r="AC151" s="31">
        <v>4.1820377416637411E-2</v>
      </c>
    </row>
    <row r="152" spans="1:29">
      <c r="A152" s="11" t="s">
        <v>115</v>
      </c>
      <c r="B152" s="11" t="s">
        <v>120</v>
      </c>
      <c r="C152" s="31">
        <v>5.6672663683241961E-2</v>
      </c>
      <c r="D152" s="31">
        <v>5.5618390395398072E-2</v>
      </c>
      <c r="E152" s="31">
        <v>5.4603870341297926E-2</v>
      </c>
      <c r="F152" s="31">
        <v>5.3455078531414374E-2</v>
      </c>
      <c r="G152" s="31">
        <v>5.2654809881604293E-2</v>
      </c>
      <c r="H152" s="31">
        <v>5.1613317150948725E-2</v>
      </c>
      <c r="I152" s="31">
        <v>5.1843783452872445E-2</v>
      </c>
      <c r="J152" s="31">
        <v>5.1651202656322302E-2</v>
      </c>
      <c r="K152" s="31">
        <v>5.152433289163099E-2</v>
      </c>
      <c r="L152" s="31">
        <v>5.1829639011285025E-2</v>
      </c>
      <c r="M152" s="31">
        <v>5.2337859176765818E-2</v>
      </c>
      <c r="N152" s="31">
        <v>5.2381123219386004E-2</v>
      </c>
      <c r="O152" s="31">
        <v>5.2176980078634215E-2</v>
      </c>
      <c r="P152" s="31">
        <v>5.1531541487252093E-2</v>
      </c>
      <c r="Q152" s="31">
        <v>5.0543890526518545E-2</v>
      </c>
      <c r="R152" s="31">
        <v>5.0036974804715313E-2</v>
      </c>
      <c r="S152" s="31">
        <v>4.9527062376737846E-2</v>
      </c>
      <c r="T152" s="31">
        <v>4.9026080019302226E-2</v>
      </c>
      <c r="U152" s="31">
        <v>4.8698742942775923E-2</v>
      </c>
      <c r="V152" s="31">
        <v>4.8846969435570757E-2</v>
      </c>
      <c r="W152" s="31">
        <v>4.9470790196558867E-2</v>
      </c>
      <c r="X152" s="31">
        <v>4.9557791675428273E-2</v>
      </c>
      <c r="Y152" s="31">
        <v>4.9946179521560122E-2</v>
      </c>
      <c r="Z152" s="31">
        <v>4.9711833879276038E-2</v>
      </c>
      <c r="AA152" s="31">
        <v>4.9978972430871668E-2</v>
      </c>
      <c r="AB152" s="31">
        <v>4.9345344537221912E-2</v>
      </c>
      <c r="AC152" s="31">
        <v>4.9242238138265663E-2</v>
      </c>
    </row>
    <row r="154" spans="1:29">
      <c r="A154" s="8" t="s">
        <v>109</v>
      </c>
      <c r="B154" s="8" t="s">
        <v>110</v>
      </c>
      <c r="C154" s="8" t="s">
        <v>60</v>
      </c>
      <c r="D154" s="8" t="s">
        <v>61</v>
      </c>
      <c r="E154" s="8" t="s">
        <v>62</v>
      </c>
      <c r="F154" s="8" t="s">
        <v>63</v>
      </c>
      <c r="G154" s="8" t="s">
        <v>64</v>
      </c>
      <c r="H154" s="8" t="s">
        <v>65</v>
      </c>
      <c r="I154" s="8" t="s">
        <v>66</v>
      </c>
      <c r="J154" s="8" t="s">
        <v>67</v>
      </c>
      <c r="K154" s="8" t="s">
        <v>68</v>
      </c>
      <c r="L154" s="8" t="s">
        <v>69</v>
      </c>
      <c r="M154" s="8" t="s">
        <v>70</v>
      </c>
      <c r="N154" s="8" t="s">
        <v>71</v>
      </c>
      <c r="O154" s="8" t="s">
        <v>72</v>
      </c>
      <c r="P154" s="8" t="s">
        <v>73</v>
      </c>
      <c r="Q154" s="8" t="s">
        <v>74</v>
      </c>
      <c r="R154" s="8" t="s">
        <v>75</v>
      </c>
      <c r="S154" s="8" t="s">
        <v>76</v>
      </c>
      <c r="T154" s="8" t="s">
        <v>77</v>
      </c>
      <c r="U154" s="8" t="s">
        <v>78</v>
      </c>
      <c r="V154" s="8" t="s">
        <v>79</v>
      </c>
      <c r="W154" s="8" t="s">
        <v>80</v>
      </c>
      <c r="X154" s="8" t="s">
        <v>81</v>
      </c>
      <c r="Y154" s="8" t="s">
        <v>82</v>
      </c>
      <c r="Z154" s="8" t="s">
        <v>83</v>
      </c>
      <c r="AA154" s="8" t="s">
        <v>84</v>
      </c>
      <c r="AB154" s="8" t="s">
        <v>85</v>
      </c>
      <c r="AC154" s="8" t="s">
        <v>86</v>
      </c>
    </row>
    <row r="155" spans="1:29">
      <c r="A155" s="11" t="s">
        <v>116</v>
      </c>
      <c r="B155" s="11" t="s">
        <v>12</v>
      </c>
      <c r="C155" s="31">
        <v>0.1203003504286452</v>
      </c>
      <c r="D155" s="31">
        <v>0.12086748218988785</v>
      </c>
      <c r="E155" s="31">
        <v>0.11563817185049755</v>
      </c>
      <c r="F155" s="31">
        <v>0.12403734864899277</v>
      </c>
      <c r="G155" s="31">
        <v>0.12416217890200616</v>
      </c>
      <c r="H155" s="31">
        <v>0.12159977877270381</v>
      </c>
      <c r="I155" s="31">
        <v>0.12239974986929754</v>
      </c>
      <c r="J155" s="31">
        <v>0.1252012444730822</v>
      </c>
      <c r="K155" s="31">
        <v>0.12399249799716668</v>
      </c>
      <c r="L155" s="31">
        <v>0.12757021805567009</v>
      </c>
      <c r="M155" s="31">
        <v>0.12705796991655721</v>
      </c>
      <c r="N155" s="31">
        <v>0.12114063863682058</v>
      </c>
      <c r="O155" s="31">
        <v>0.12887044344379459</v>
      </c>
      <c r="P155" s="31">
        <v>0.12834735902405406</v>
      </c>
      <c r="Q155" s="31">
        <v>0.12479466043437022</v>
      </c>
      <c r="R155" s="31">
        <v>0.12529780556854714</v>
      </c>
      <c r="S155" s="31">
        <v>0.1281435173028411</v>
      </c>
      <c r="T155" s="31">
        <v>0.12658229044133301</v>
      </c>
      <c r="U155" s="31">
        <v>0.12974056437301221</v>
      </c>
      <c r="V155" s="31">
        <v>0.12941631845427631</v>
      </c>
      <c r="W155" s="31">
        <v>0.12307356373563325</v>
      </c>
      <c r="X155" s="31">
        <v>0.13070787867249753</v>
      </c>
      <c r="Y155" s="31">
        <v>0.12968168829355101</v>
      </c>
      <c r="Z155" s="31">
        <v>0.12632104475669817</v>
      </c>
      <c r="AA155" s="31">
        <v>0.12690037090444489</v>
      </c>
      <c r="AB155" s="31">
        <v>0.1298578711367088</v>
      </c>
      <c r="AC155" s="31">
        <v>0.12774955569099822</v>
      </c>
    </row>
    <row r="156" spans="1:29">
      <c r="A156" s="11" t="s">
        <v>116</v>
      </c>
      <c r="B156" s="11" t="s">
        <v>119</v>
      </c>
      <c r="C156" s="31">
        <v>4.8906448231287467E-2</v>
      </c>
      <c r="D156" s="31">
        <v>4.8319704465392549E-2</v>
      </c>
      <c r="E156" s="31">
        <v>4.7534197113645912E-2</v>
      </c>
      <c r="F156" s="31">
        <v>4.6642974182888271E-2</v>
      </c>
      <c r="G156" s="31">
        <v>4.5974822300794353E-2</v>
      </c>
      <c r="H156" s="31">
        <v>4.5060262205509467E-2</v>
      </c>
      <c r="I156" s="31">
        <v>4.4790666195488521E-2</v>
      </c>
      <c r="J156" s="31">
        <v>4.4267803964186232E-2</v>
      </c>
      <c r="K156" s="31">
        <v>4.3780684265973077E-2</v>
      </c>
      <c r="L156" s="31">
        <v>4.3815269577140173E-2</v>
      </c>
      <c r="M156" s="31">
        <v>4.4166142823173479E-2</v>
      </c>
      <c r="N156" s="31">
        <v>4.4393874854474477E-2</v>
      </c>
      <c r="O156" s="31">
        <v>4.4294956553162644E-2</v>
      </c>
      <c r="P156" s="31">
        <v>4.3995744385342914E-2</v>
      </c>
      <c r="Q156" s="31">
        <v>4.3469458041721191E-2</v>
      </c>
      <c r="R156" s="31">
        <v>4.2923669932699304E-2</v>
      </c>
      <c r="S156" s="31">
        <v>4.2681684842986775E-2</v>
      </c>
      <c r="T156" s="31">
        <v>4.2073470783302536E-2</v>
      </c>
      <c r="U156" s="31">
        <v>4.1522995165241675E-2</v>
      </c>
      <c r="V156" s="31">
        <v>4.1386225086001788E-2</v>
      </c>
      <c r="W156" s="31">
        <v>4.1755564259991558E-2</v>
      </c>
      <c r="X156" s="31">
        <v>4.18307893882627E-2</v>
      </c>
      <c r="Y156" s="31">
        <v>4.2310313037252509E-2</v>
      </c>
      <c r="Z156" s="31">
        <v>4.2184868964873799E-2</v>
      </c>
      <c r="AA156" s="31">
        <v>4.2323602105126104E-2</v>
      </c>
      <c r="AB156" s="31">
        <v>4.2312932470520905E-2</v>
      </c>
      <c r="AC156" s="31">
        <v>4.1856566688335629E-2</v>
      </c>
    </row>
    <row r="157" spans="1:29">
      <c r="A157" s="11" t="s">
        <v>116</v>
      </c>
      <c r="B157" s="11" t="s">
        <v>120</v>
      </c>
      <c r="C157" s="31">
        <v>5.7565108762485565E-2</v>
      </c>
      <c r="D157" s="31">
        <v>5.6850739709777415E-2</v>
      </c>
      <c r="E157" s="31">
        <v>5.5956240642091232E-2</v>
      </c>
      <c r="F157" s="31">
        <v>5.4891237195240451E-2</v>
      </c>
      <c r="G157" s="31">
        <v>5.4118135598524582E-2</v>
      </c>
      <c r="H157" s="31">
        <v>5.3024265951695577E-2</v>
      </c>
      <c r="I157" s="31">
        <v>5.2703968188617695E-2</v>
      </c>
      <c r="J157" s="31">
        <v>5.2112989225694219E-2</v>
      </c>
      <c r="K157" s="31">
        <v>5.154413723419838E-2</v>
      </c>
      <c r="L157" s="31">
        <v>5.1564813293569961E-2</v>
      </c>
      <c r="M157" s="31">
        <v>5.1975760099895088E-2</v>
      </c>
      <c r="N157" s="31">
        <v>5.2243280156406807E-2</v>
      </c>
      <c r="O157" s="31">
        <v>5.215443653381617E-2</v>
      </c>
      <c r="P157" s="31">
        <v>5.1784065498969786E-2</v>
      </c>
      <c r="Q157" s="31">
        <v>5.1157717412796448E-2</v>
      </c>
      <c r="R157" s="31">
        <v>5.0537570481690178E-2</v>
      </c>
      <c r="S157" s="31">
        <v>5.0226518309982988E-2</v>
      </c>
      <c r="T157" s="31">
        <v>4.9518108226146572E-2</v>
      </c>
      <c r="U157" s="31">
        <v>4.8861216123028635E-2</v>
      </c>
      <c r="V157" s="31">
        <v>4.8696362986752069E-2</v>
      </c>
      <c r="W157" s="31">
        <v>4.914136329684278E-2</v>
      </c>
      <c r="X157" s="31">
        <v>4.9251601962614584E-2</v>
      </c>
      <c r="Y157" s="31">
        <v>4.978712518884848E-2</v>
      </c>
      <c r="Z157" s="31">
        <v>4.966508201756327E-2</v>
      </c>
      <c r="AA157" s="31">
        <v>4.983343361247268E-2</v>
      </c>
      <c r="AB157" s="31">
        <v>4.9792834670730458E-2</v>
      </c>
      <c r="AC157" s="31">
        <v>4.926120602109834E-2</v>
      </c>
    </row>
  </sheetData>
  <sheetProtection algorithmName="SHA-512" hashValue="FclRgUuBXVaipO996ckEY+XdYGjPtzu6XQRu6Y4HsDu/EUahEiOhSgOdNKsf5CbKbg9G0JXEeMD3hV0KpyfA/w==" saltValue="SW7d564hr1oV06YAscofog==" spinCount="100000" sheet="1" objects="1" scenarios="1"/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99">
    <tabColor rgb="FF188736"/>
  </sheetPr>
  <dimension ref="A1:AH157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32" width="13.5703125" style="6" bestFit="1" customWidth="1"/>
    <col min="33" max="16384" width="9.42578125" style="6"/>
  </cols>
  <sheetData>
    <row r="1" spans="1:34" s="10" customFormat="1" ht="23.25" customHeight="1">
      <c r="A1" s="9" t="s">
        <v>246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10" customFormat="1"/>
    <row r="3" spans="1:34" s="10" customFormat="1">
      <c r="AG3" s="6"/>
      <c r="AH3" s="6"/>
    </row>
    <row r="4" spans="1:34">
      <c r="A4" s="7" t="s">
        <v>108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4">
      <c r="A5" s="8" t="s">
        <v>109</v>
      </c>
      <c r="B5" s="8" t="s">
        <v>110</v>
      </c>
      <c r="C5" s="8" t="s">
        <v>60</v>
      </c>
      <c r="D5" s="8" t="s">
        <v>61</v>
      </c>
      <c r="E5" s="8" t="s">
        <v>62</v>
      </c>
      <c r="F5" s="8" t="s">
        <v>63</v>
      </c>
      <c r="G5" s="8" t="s">
        <v>64</v>
      </c>
      <c r="H5" s="8" t="s">
        <v>65</v>
      </c>
      <c r="I5" s="8" t="s">
        <v>66</v>
      </c>
      <c r="J5" s="8" t="s">
        <v>67</v>
      </c>
      <c r="K5" s="8" t="s">
        <v>68</v>
      </c>
      <c r="L5" s="8" t="s">
        <v>69</v>
      </c>
      <c r="M5" s="8" t="s">
        <v>70</v>
      </c>
      <c r="N5" s="8" t="s">
        <v>71</v>
      </c>
      <c r="O5" s="8" t="s">
        <v>72</v>
      </c>
      <c r="P5" s="8" t="s">
        <v>73</v>
      </c>
      <c r="Q5" s="8" t="s">
        <v>74</v>
      </c>
      <c r="R5" s="8" t="s">
        <v>75</v>
      </c>
      <c r="S5" s="8" t="s">
        <v>76</v>
      </c>
      <c r="T5" s="8" t="s">
        <v>77</v>
      </c>
      <c r="U5" s="8" t="s">
        <v>78</v>
      </c>
      <c r="V5" s="8" t="s">
        <v>79</v>
      </c>
      <c r="W5" s="8" t="s">
        <v>80</v>
      </c>
      <c r="X5" s="8" t="s">
        <v>81</v>
      </c>
      <c r="Y5" s="8" t="s">
        <v>82</v>
      </c>
      <c r="Z5" s="8" t="s">
        <v>83</v>
      </c>
      <c r="AA5" s="8" t="s">
        <v>84</v>
      </c>
      <c r="AB5" s="8" t="s">
        <v>85</v>
      </c>
      <c r="AC5" s="8" t="s">
        <v>86</v>
      </c>
    </row>
    <row r="6" spans="1:34">
      <c r="A6" s="11" t="s">
        <v>28</v>
      </c>
      <c r="B6" s="11" t="s">
        <v>94</v>
      </c>
      <c r="C6" s="12">
        <v>85013.74887000001</v>
      </c>
      <c r="D6" s="12">
        <v>74436.987599999993</v>
      </c>
      <c r="E6" s="12">
        <v>72735.72543999998</v>
      </c>
      <c r="F6" s="12">
        <v>67532.786400000012</v>
      </c>
      <c r="G6" s="12">
        <v>53657.056199999992</v>
      </c>
      <c r="H6" s="12">
        <v>44875.777399999992</v>
      </c>
      <c r="I6" s="12">
        <v>40600.568299999999</v>
      </c>
      <c r="J6" s="12">
        <v>30960.192999999999</v>
      </c>
      <c r="K6" s="12">
        <v>29863.438099999999</v>
      </c>
      <c r="L6" s="12">
        <v>26560.600299999998</v>
      </c>
      <c r="M6" s="12">
        <v>16872.6312</v>
      </c>
      <c r="N6" s="12">
        <v>16849.278699999999</v>
      </c>
      <c r="O6" s="12">
        <v>14737.750099999999</v>
      </c>
      <c r="P6" s="12">
        <v>14318.550299999999</v>
      </c>
      <c r="Q6" s="12">
        <v>15092.3642</v>
      </c>
      <c r="R6" s="12">
        <v>14283.5805</v>
      </c>
      <c r="S6" s="12">
        <v>4181.4988000000003</v>
      </c>
      <c r="T6" s="12">
        <v>1662.0744999999999</v>
      </c>
      <c r="U6" s="12">
        <v>1620.0521000000001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34">
      <c r="A7" s="11" t="s">
        <v>28</v>
      </c>
      <c r="B7" s="11" t="s">
        <v>95</v>
      </c>
      <c r="C7" s="12">
        <v>29023.514600000002</v>
      </c>
      <c r="D7" s="12">
        <v>25391.727300000002</v>
      </c>
      <c r="E7" s="12">
        <v>23750.543600000001</v>
      </c>
      <c r="F7" s="12">
        <v>18595.959500000001</v>
      </c>
      <c r="G7" s="12">
        <v>18733.629699999998</v>
      </c>
      <c r="H7" s="12">
        <v>15648.279</v>
      </c>
      <c r="I7" s="12">
        <v>9958.6821999999993</v>
      </c>
      <c r="J7" s="12">
        <v>6493.9087</v>
      </c>
      <c r="K7" s="12">
        <v>5181.7191000000003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11" t="s">
        <v>28</v>
      </c>
      <c r="B8" s="11" t="s">
        <v>8</v>
      </c>
      <c r="C8" s="12">
        <v>2106.7782959000001</v>
      </c>
      <c r="D8" s="12">
        <v>1607.5702446199998</v>
      </c>
      <c r="E8" s="12">
        <v>3155.4062276</v>
      </c>
      <c r="F8" s="12">
        <v>3988.5750270000003</v>
      </c>
      <c r="G8" s="12">
        <v>4090.9857809999999</v>
      </c>
      <c r="H8" s="12">
        <v>4780.8243500000008</v>
      </c>
      <c r="I8" s="12">
        <v>5535.2187299999996</v>
      </c>
      <c r="J8" s="12">
        <v>6545.82125</v>
      </c>
      <c r="K8" s="12">
        <v>5793.8795199999995</v>
      </c>
      <c r="L8" s="12">
        <v>5643.3379500000001</v>
      </c>
      <c r="M8" s="12">
        <v>7564.5048399999996</v>
      </c>
      <c r="N8" s="12">
        <v>8648.5209699999996</v>
      </c>
      <c r="O8" s="12">
        <v>6474.9830599999996</v>
      </c>
      <c r="P8" s="12">
        <v>5872.9073200000003</v>
      </c>
      <c r="Q8" s="12">
        <v>4551.73765</v>
      </c>
      <c r="R8" s="12">
        <v>5073.5285999999996</v>
      </c>
      <c r="S8" s="12">
        <v>4647.9824900000003</v>
      </c>
      <c r="T8" s="12">
        <v>3965.1292500000004</v>
      </c>
      <c r="U8" s="12">
        <v>3333.7986000000001</v>
      </c>
      <c r="V8" s="12">
        <v>3886.5904399999999</v>
      </c>
      <c r="W8" s="12">
        <v>3060.2431600000004</v>
      </c>
      <c r="X8" s="12">
        <v>2436.9533000000001</v>
      </c>
      <c r="Y8" s="12">
        <v>1329.3456699999999</v>
      </c>
      <c r="Z8" s="12">
        <v>982.3433</v>
      </c>
      <c r="AA8" s="12">
        <v>966.94899999999996</v>
      </c>
      <c r="AB8" s="12">
        <v>954.30309999999997</v>
      </c>
      <c r="AC8" s="12">
        <v>977.01279999999997</v>
      </c>
    </row>
    <row r="9" spans="1:34">
      <c r="A9" s="11" t="s">
        <v>28</v>
      </c>
      <c r="B9" s="11" t="s">
        <v>20</v>
      </c>
      <c r="C9" s="12">
        <v>112.35375400000001</v>
      </c>
      <c r="D9" s="12">
        <v>107.925697</v>
      </c>
      <c r="E9" s="12">
        <v>341.27185400000002</v>
      </c>
      <c r="F9" s="12">
        <v>164.20166</v>
      </c>
      <c r="G9" s="12">
        <v>108.993256</v>
      </c>
      <c r="H9" s="12">
        <v>229.48792</v>
      </c>
      <c r="I9" s="12">
        <v>192.67589000000001</v>
      </c>
      <c r="J9" s="12">
        <v>1011.5703</v>
      </c>
      <c r="K9" s="12">
        <v>171.65779000000001</v>
      </c>
      <c r="L9" s="12">
        <v>375.42320000000001</v>
      </c>
      <c r="M9" s="12">
        <v>336.59003000000001</v>
      </c>
      <c r="N9" s="12">
        <v>617.88367000000005</v>
      </c>
      <c r="O9" s="12">
        <v>340.74216000000001</v>
      </c>
      <c r="P9" s="12">
        <v>524.91459999999995</v>
      </c>
      <c r="Q9" s="12">
        <v>537.45330000000001</v>
      </c>
      <c r="R9" s="12">
        <v>604.57979999999998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11" t="s">
        <v>28</v>
      </c>
      <c r="B10" s="11" t="s">
        <v>96</v>
      </c>
      <c r="C10" s="12">
        <v>200.05239303619297</v>
      </c>
      <c r="D10" s="12">
        <v>171.80496871033498</v>
      </c>
      <c r="E10" s="12">
        <v>384.68118176079292</v>
      </c>
      <c r="F10" s="12">
        <v>419.00509254624802</v>
      </c>
      <c r="G10" s="12">
        <v>309.85163507271199</v>
      </c>
      <c r="H10" s="12">
        <v>438.05666009844799</v>
      </c>
      <c r="I10" s="12">
        <v>361.224920097162</v>
      </c>
      <c r="J10" s="12">
        <v>1591.7214799024598</v>
      </c>
      <c r="K10" s="12">
        <v>762.26117118548393</v>
      </c>
      <c r="L10" s="12">
        <v>1237.1657018701303</v>
      </c>
      <c r="M10" s="12">
        <v>2189.5959529011061</v>
      </c>
      <c r="N10" s="12">
        <v>4009.4004258322739</v>
      </c>
      <c r="O10" s="12">
        <v>2406.7179622067897</v>
      </c>
      <c r="P10" s="12">
        <v>3236.9672208451734</v>
      </c>
      <c r="Q10" s="12">
        <v>3085.40334370348</v>
      </c>
      <c r="R10" s="12">
        <v>3035.977684440104</v>
      </c>
      <c r="S10" s="12">
        <v>7194.8048431124298</v>
      </c>
      <c r="T10" s="12">
        <v>6876.4632024297971</v>
      </c>
      <c r="U10" s="12">
        <v>3488.7204347000197</v>
      </c>
      <c r="V10" s="12">
        <v>4832.3871764731803</v>
      </c>
      <c r="W10" s="12">
        <v>8490.2654754486502</v>
      </c>
      <c r="X10" s="12">
        <v>5118.0015599974495</v>
      </c>
      <c r="Y10" s="12">
        <v>6584.2554664573063</v>
      </c>
      <c r="Z10" s="12">
        <v>8695.6632371655396</v>
      </c>
      <c r="AA10" s="12">
        <v>6003.5025427097826</v>
      </c>
      <c r="AB10" s="12">
        <v>9207.916892540854</v>
      </c>
      <c r="AC10" s="12">
        <v>8826.1814274908829</v>
      </c>
    </row>
    <row r="11" spans="1:34">
      <c r="A11" s="11" t="s">
        <v>28</v>
      </c>
      <c r="B11" s="11" t="s">
        <v>97</v>
      </c>
      <c r="C11" s="12">
        <v>17540.63709</v>
      </c>
      <c r="D11" s="12">
        <v>15949.448858</v>
      </c>
      <c r="E11" s="12">
        <v>16312.300485</v>
      </c>
      <c r="F11" s="12">
        <v>15757.711609999998</v>
      </c>
      <c r="G11" s="12">
        <v>13302.104074999999</v>
      </c>
      <c r="H11" s="12">
        <v>16404.918425999997</v>
      </c>
      <c r="I11" s="12">
        <v>17667.288184000001</v>
      </c>
      <c r="J11" s="12">
        <v>17213.860892000001</v>
      </c>
      <c r="K11" s="12">
        <v>16297.909719999998</v>
      </c>
      <c r="L11" s="12">
        <v>15629.880125</v>
      </c>
      <c r="M11" s="12">
        <v>16974.744230999997</v>
      </c>
      <c r="N11" s="12">
        <v>17316.489033999998</v>
      </c>
      <c r="O11" s="12">
        <v>15842.080744000001</v>
      </c>
      <c r="P11" s="12">
        <v>14652.261624999999</v>
      </c>
      <c r="Q11" s="12">
        <v>17216.033585000001</v>
      </c>
      <c r="R11" s="12">
        <v>15716.657894</v>
      </c>
      <c r="S11" s="12">
        <v>14535.65494</v>
      </c>
      <c r="T11" s="12">
        <v>14085.862391999999</v>
      </c>
      <c r="U11" s="12">
        <v>13564.058703000001</v>
      </c>
      <c r="V11" s="12">
        <v>15188.34333</v>
      </c>
      <c r="W11" s="12">
        <v>15205.969140000001</v>
      </c>
      <c r="X11" s="12">
        <v>14214.096465000001</v>
      </c>
      <c r="Y11" s="12">
        <v>13518.15141</v>
      </c>
      <c r="Z11" s="12">
        <v>17682.454089999999</v>
      </c>
      <c r="AA11" s="12">
        <v>16748.962345</v>
      </c>
      <c r="AB11" s="12">
        <v>16690.809020000001</v>
      </c>
      <c r="AC11" s="12">
        <v>16151.401209999998</v>
      </c>
    </row>
    <row r="12" spans="1:34">
      <c r="A12" s="11" t="s">
        <v>28</v>
      </c>
      <c r="B12" s="11" t="s">
        <v>98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11" t="s">
        <v>28</v>
      </c>
      <c r="B13" s="11" t="s">
        <v>99</v>
      </c>
      <c r="C13" s="12">
        <v>28820.742494999999</v>
      </c>
      <c r="D13" s="12">
        <v>46832.342098027635</v>
      </c>
      <c r="E13" s="12">
        <v>47899.296976865793</v>
      </c>
      <c r="F13" s="12">
        <v>56560.116156009623</v>
      </c>
      <c r="G13" s="12">
        <v>74957.859813493487</v>
      </c>
      <c r="H13" s="12">
        <v>88907.180921939158</v>
      </c>
      <c r="I13" s="12">
        <v>93279.245226938379</v>
      </c>
      <c r="J13" s="12">
        <v>100063.96996234794</v>
      </c>
      <c r="K13" s="12">
        <v>108648.92316740198</v>
      </c>
      <c r="L13" s="12">
        <v>113720.93081024596</v>
      </c>
      <c r="M13" s="12">
        <v>122421.2051043113</v>
      </c>
      <c r="N13" s="12">
        <v>120494.8567571095</v>
      </c>
      <c r="O13" s="12">
        <v>128831.4075329417</v>
      </c>
      <c r="P13" s="12">
        <v>134331.70584131224</v>
      </c>
      <c r="Q13" s="12">
        <v>142036.24182858242</v>
      </c>
      <c r="R13" s="12">
        <v>140424.5230061239</v>
      </c>
      <c r="S13" s="12">
        <v>137629.26345199562</v>
      </c>
      <c r="T13" s="12">
        <v>137940.82770158691</v>
      </c>
      <c r="U13" s="12">
        <v>136816.15466653768</v>
      </c>
      <c r="V13" s="12">
        <v>144344.71714959416</v>
      </c>
      <c r="W13" s="12">
        <v>145055.26372951866</v>
      </c>
      <c r="X13" s="12">
        <v>147033.05411638378</v>
      </c>
      <c r="Y13" s="12">
        <v>149323.53013616087</v>
      </c>
      <c r="Z13" s="12">
        <v>169088.89314021516</v>
      </c>
      <c r="AA13" s="12">
        <v>174203.60952379319</v>
      </c>
      <c r="AB13" s="12">
        <v>174659.17163033082</v>
      </c>
      <c r="AC13" s="12">
        <v>175370.75644764511</v>
      </c>
    </row>
    <row r="14" spans="1:34">
      <c r="A14" s="11" t="s">
        <v>28</v>
      </c>
      <c r="B14" s="11" t="s">
        <v>100</v>
      </c>
      <c r="C14" s="12">
        <v>20920.210078</v>
      </c>
      <c r="D14" s="12">
        <v>19300.466530004931</v>
      </c>
      <c r="E14" s="12">
        <v>22135.430392587201</v>
      </c>
      <c r="F14" s="12">
        <v>23293.327390595641</v>
      </c>
      <c r="G14" s="12">
        <v>23081.947395661333</v>
      </c>
      <c r="H14" s="12">
        <v>22481.031559751773</v>
      </c>
      <c r="I14" s="12">
        <v>25708.357067234243</v>
      </c>
      <c r="J14" s="12">
        <v>31222.259164920357</v>
      </c>
      <c r="K14" s="12">
        <v>32424.493712915111</v>
      </c>
      <c r="L14" s="12">
        <v>39317.169542076153</v>
      </c>
      <c r="M14" s="12">
        <v>42092.261131441286</v>
      </c>
      <c r="N14" s="12">
        <v>45448.150683044492</v>
      </c>
      <c r="O14" s="12">
        <v>46885.382452288744</v>
      </c>
      <c r="P14" s="12">
        <v>47814.452820452025</v>
      </c>
      <c r="Q14" s="12">
        <v>52013.253390966987</v>
      </c>
      <c r="R14" s="12">
        <v>57324.783173036929</v>
      </c>
      <c r="S14" s="12">
        <v>77444.263805094379</v>
      </c>
      <c r="T14" s="12">
        <v>85116.355681935325</v>
      </c>
      <c r="U14" s="12">
        <v>97307.765732051717</v>
      </c>
      <c r="V14" s="12">
        <v>112394.69587814032</v>
      </c>
      <c r="W14" s="12">
        <v>117631.92851900298</v>
      </c>
      <c r="X14" s="12">
        <v>117485.40134995175</v>
      </c>
      <c r="Y14" s="12">
        <v>122048.5124821698</v>
      </c>
      <c r="Z14" s="12">
        <v>115240.15134847868</v>
      </c>
      <c r="AA14" s="12">
        <v>117161.14135945508</v>
      </c>
      <c r="AB14" s="12">
        <v>129535.94670747155</v>
      </c>
      <c r="AC14" s="12">
        <v>132729.12129678042</v>
      </c>
    </row>
    <row r="15" spans="1:34">
      <c r="A15" s="11" t="s">
        <v>28</v>
      </c>
      <c r="B15" s="11" t="s">
        <v>24</v>
      </c>
      <c r="C15" s="12">
        <v>419.40500250000002</v>
      </c>
      <c r="D15" s="12">
        <v>415.27195164546998</v>
      </c>
      <c r="E15" s="12">
        <v>921.10826416446992</v>
      </c>
      <c r="F15" s="12">
        <v>1396.5710402073701</v>
      </c>
      <c r="G15" s="12">
        <v>2755.62519364936</v>
      </c>
      <c r="H15" s="12">
        <v>5020.3949107456601</v>
      </c>
      <c r="I15" s="12">
        <v>5195.3988301416312</v>
      </c>
      <c r="J15" s="12">
        <v>6317.9365980181001</v>
      </c>
      <c r="K15" s="12">
        <v>6176.7169487075998</v>
      </c>
      <c r="L15" s="12">
        <v>11312.949898384701</v>
      </c>
      <c r="M15" s="12">
        <v>10943.802481034902</v>
      </c>
      <c r="N15" s="12">
        <v>10531.218939680299</v>
      </c>
      <c r="O15" s="12">
        <v>12055.797920323997</v>
      </c>
      <c r="P15" s="12">
        <v>12118.8142460451</v>
      </c>
      <c r="Q15" s="12">
        <v>11939.880972096498</v>
      </c>
      <c r="R15" s="12">
        <v>12126.155113720301</v>
      </c>
      <c r="S15" s="12">
        <v>18568.806687621</v>
      </c>
      <c r="T15" s="12">
        <v>19945.551122644902</v>
      </c>
      <c r="U15" s="12">
        <v>28437.083260980598</v>
      </c>
      <c r="V15" s="12">
        <v>32404.3822368494</v>
      </c>
      <c r="W15" s="12">
        <v>32807.998872357995</v>
      </c>
      <c r="X15" s="12">
        <v>34876.971489529999</v>
      </c>
      <c r="Y15" s="12">
        <v>35638.075918912706</v>
      </c>
      <c r="Z15" s="12">
        <v>30327.4616317213</v>
      </c>
      <c r="AA15" s="12">
        <v>29042.212676653002</v>
      </c>
      <c r="AB15" s="12">
        <v>33100.960993896799</v>
      </c>
      <c r="AC15" s="12">
        <v>31825.089299206997</v>
      </c>
      <c r="AG15" s="10"/>
      <c r="AH15" s="10"/>
    </row>
    <row r="16" spans="1:34">
      <c r="A16" s="11" t="s">
        <v>28</v>
      </c>
      <c r="B16" s="11" t="s">
        <v>101</v>
      </c>
      <c r="C16" s="12">
        <v>541.37111000000004</v>
      </c>
      <c r="D16" s="12">
        <v>892.19389000000001</v>
      </c>
      <c r="E16" s="12">
        <v>1750.5324957095002</v>
      </c>
      <c r="F16" s="12">
        <v>2608.6133832486698</v>
      </c>
      <c r="G16" s="12">
        <v>3119.8509558578003</v>
      </c>
      <c r="H16" s="12">
        <v>4394.3108259623295</v>
      </c>
      <c r="I16" s="12">
        <v>4851.0440525121003</v>
      </c>
      <c r="J16" s="12">
        <v>6406.1903088382005</v>
      </c>
      <c r="K16" s="12">
        <v>6559.6956656086995</v>
      </c>
      <c r="L16" s="12">
        <v>7005.1274302838001</v>
      </c>
      <c r="M16" s="12">
        <v>7614.3018593486995</v>
      </c>
      <c r="N16" s="12">
        <v>8060.8291359482</v>
      </c>
      <c r="O16" s="12">
        <v>8663.4761865524997</v>
      </c>
      <c r="P16" s="12">
        <v>8987.1134008418994</v>
      </c>
      <c r="Q16" s="12">
        <v>11605.7652408004</v>
      </c>
      <c r="R16" s="12">
        <v>11861.353707821099</v>
      </c>
      <c r="S16" s="12">
        <v>12654.454145267398</v>
      </c>
      <c r="T16" s="12">
        <v>11074.259713739397</v>
      </c>
      <c r="U16" s="12">
        <v>11525.739302192102</v>
      </c>
      <c r="V16" s="12">
        <v>11623.217090656499</v>
      </c>
      <c r="W16" s="12">
        <v>10404.9035293177</v>
      </c>
      <c r="X16" s="12">
        <v>9956.9172820106014</v>
      </c>
      <c r="Y16" s="12">
        <v>9726.8335626122007</v>
      </c>
      <c r="Z16" s="12">
        <v>11383.996179659502</v>
      </c>
      <c r="AA16" s="12">
        <v>9915.5375745006022</v>
      </c>
      <c r="AB16" s="12">
        <v>10221.308083551801</v>
      </c>
      <c r="AC16" s="12">
        <v>9015.072715034099</v>
      </c>
      <c r="AG16" s="10"/>
      <c r="AH16" s="10"/>
    </row>
    <row r="17" spans="1:34">
      <c r="A17" s="11" t="s">
        <v>28</v>
      </c>
      <c r="B17" s="11" t="s">
        <v>46</v>
      </c>
      <c r="C17" s="12">
        <v>221.34315397</v>
      </c>
      <c r="D17" s="12">
        <v>441.43835244999997</v>
      </c>
      <c r="E17" s="12">
        <v>786.40538045000005</v>
      </c>
      <c r="F17" s="12">
        <v>1145.9878442000002</v>
      </c>
      <c r="G17" s="12">
        <v>1546.7933342000001</v>
      </c>
      <c r="H17" s="12">
        <v>1900.9216065000001</v>
      </c>
      <c r="I17" s="12">
        <v>2526.0172532000001</v>
      </c>
      <c r="J17" s="12">
        <v>3062.9065006000001</v>
      </c>
      <c r="K17" s="12">
        <v>3519.5488032000003</v>
      </c>
      <c r="L17" s="12">
        <v>4120.8680452999997</v>
      </c>
      <c r="M17" s="12">
        <v>4852.8657860999992</v>
      </c>
      <c r="N17" s="12">
        <v>5451.2749346999999</v>
      </c>
      <c r="O17" s="12">
        <v>6356.4955832000005</v>
      </c>
      <c r="P17" s="12">
        <v>7204.7852837</v>
      </c>
      <c r="Q17" s="12">
        <v>7590.7806120000005</v>
      </c>
      <c r="R17" s="12">
        <v>8213.1568910000005</v>
      </c>
      <c r="S17" s="12">
        <v>8954.2413319999996</v>
      </c>
      <c r="T17" s="12">
        <v>9102.0888460000006</v>
      </c>
      <c r="U17" s="12">
        <v>9889.0150460000004</v>
      </c>
      <c r="V17" s="12">
        <v>10114.562868000001</v>
      </c>
      <c r="W17" s="12">
        <v>10230.616195000001</v>
      </c>
      <c r="X17" s="12">
        <v>10949.470136</v>
      </c>
      <c r="Y17" s="12">
        <v>11713.000421000001</v>
      </c>
      <c r="Z17" s="12">
        <v>11470.125185000001</v>
      </c>
      <c r="AA17" s="12">
        <v>11760.325062</v>
      </c>
      <c r="AB17" s="12">
        <v>12506.475594000001</v>
      </c>
      <c r="AC17" s="12">
        <v>12601.197726000002</v>
      </c>
      <c r="AG17" s="10"/>
      <c r="AH17" s="10"/>
    </row>
    <row r="18" spans="1:34">
      <c r="A18" s="37" t="s">
        <v>122</v>
      </c>
      <c r="B18" s="37"/>
      <c r="C18" s="30">
        <v>184920.1568424062</v>
      </c>
      <c r="D18" s="30">
        <v>185547.17749045836</v>
      </c>
      <c r="E18" s="30">
        <v>190172.7022981378</v>
      </c>
      <c r="F18" s="30">
        <v>191462.85510380755</v>
      </c>
      <c r="G18" s="30">
        <v>195664.69733993465</v>
      </c>
      <c r="H18" s="30">
        <v>205081.1835809974</v>
      </c>
      <c r="I18" s="30">
        <v>205875.72065412352</v>
      </c>
      <c r="J18" s="30">
        <v>210890.33815662708</v>
      </c>
      <c r="K18" s="30">
        <v>215400.24369901887</v>
      </c>
      <c r="L18" s="30">
        <v>224923.45300316077</v>
      </c>
      <c r="M18" s="30">
        <v>231862.50261613727</v>
      </c>
      <c r="N18" s="30">
        <v>237427.90325031476</v>
      </c>
      <c r="O18" s="30">
        <v>242594.83370151374</v>
      </c>
      <c r="P18" s="30">
        <v>249062.47265819644</v>
      </c>
      <c r="Q18" s="30">
        <v>265668.91412314976</v>
      </c>
      <c r="R18" s="30">
        <v>268664.29637014237</v>
      </c>
      <c r="S18" s="30">
        <v>285810.97049509082</v>
      </c>
      <c r="T18" s="30">
        <v>289768.61241033633</v>
      </c>
      <c r="U18" s="30">
        <v>305982.38784546213</v>
      </c>
      <c r="V18" s="30">
        <v>334788.89616971358</v>
      </c>
      <c r="W18" s="30">
        <v>342887.18862064602</v>
      </c>
      <c r="X18" s="30">
        <v>342070.86569887359</v>
      </c>
      <c r="Y18" s="30">
        <v>349881.70506731287</v>
      </c>
      <c r="Z18" s="30">
        <v>364871.08811224019</v>
      </c>
      <c r="AA18" s="30">
        <v>365802.24008411169</v>
      </c>
      <c r="AB18" s="30">
        <v>386876.89202179189</v>
      </c>
      <c r="AC18" s="30">
        <v>387495.83292215748</v>
      </c>
      <c r="AD18" s="10"/>
      <c r="AE18" s="10"/>
      <c r="AF18" s="10"/>
      <c r="AG18" s="10"/>
      <c r="AH18" s="10"/>
    </row>
    <row r="19" spans="1:34">
      <c r="AD19" s="10"/>
      <c r="AE19" s="10"/>
      <c r="AF19" s="10"/>
      <c r="AG19" s="10"/>
      <c r="AH19" s="10"/>
    </row>
    <row r="20" spans="1:34">
      <c r="A20" s="8" t="s">
        <v>109</v>
      </c>
      <c r="B20" s="8" t="s">
        <v>110</v>
      </c>
      <c r="C20" s="8" t="s">
        <v>60</v>
      </c>
      <c r="D20" s="8" t="s">
        <v>61</v>
      </c>
      <c r="E20" s="8" t="s">
        <v>62</v>
      </c>
      <c r="F20" s="8" t="s">
        <v>63</v>
      </c>
      <c r="G20" s="8" t="s">
        <v>64</v>
      </c>
      <c r="H20" s="8" t="s">
        <v>65</v>
      </c>
      <c r="I20" s="8" t="s">
        <v>66</v>
      </c>
      <c r="J20" s="8" t="s">
        <v>67</v>
      </c>
      <c r="K20" s="8" t="s">
        <v>68</v>
      </c>
      <c r="L20" s="8" t="s">
        <v>69</v>
      </c>
      <c r="M20" s="8" t="s">
        <v>70</v>
      </c>
      <c r="N20" s="8" t="s">
        <v>71</v>
      </c>
      <c r="O20" s="8" t="s">
        <v>72</v>
      </c>
      <c r="P20" s="8" t="s">
        <v>73</v>
      </c>
      <c r="Q20" s="8" t="s">
        <v>74</v>
      </c>
      <c r="R20" s="8" t="s">
        <v>75</v>
      </c>
      <c r="S20" s="8" t="s">
        <v>76</v>
      </c>
      <c r="T20" s="8" t="s">
        <v>77</v>
      </c>
      <c r="U20" s="8" t="s">
        <v>78</v>
      </c>
      <c r="V20" s="8" t="s">
        <v>79</v>
      </c>
      <c r="W20" s="8" t="s">
        <v>80</v>
      </c>
      <c r="X20" s="8" t="s">
        <v>81</v>
      </c>
      <c r="Y20" s="8" t="s">
        <v>82</v>
      </c>
      <c r="Z20" s="8" t="s">
        <v>83</v>
      </c>
      <c r="AA20" s="8" t="s">
        <v>84</v>
      </c>
      <c r="AB20" s="8" t="s">
        <v>85</v>
      </c>
      <c r="AC20" s="8" t="s">
        <v>86</v>
      </c>
      <c r="AD20" s="10"/>
      <c r="AE20" s="10"/>
      <c r="AF20" s="10"/>
      <c r="AG20" s="10"/>
      <c r="AH20" s="10"/>
    </row>
    <row r="21" spans="1:34">
      <c r="A21" s="11" t="s">
        <v>112</v>
      </c>
      <c r="B21" s="11" t="s">
        <v>94</v>
      </c>
      <c r="C21" s="12">
        <v>42248.4205</v>
      </c>
      <c r="D21" s="12">
        <v>35209.211799999997</v>
      </c>
      <c r="E21" s="12">
        <v>32384.728739999991</v>
      </c>
      <c r="F21" s="12">
        <v>30661.273500000003</v>
      </c>
      <c r="G21" s="12">
        <v>21175.486699999998</v>
      </c>
      <c r="H21" s="12">
        <v>19390.661099999998</v>
      </c>
      <c r="I21" s="12">
        <v>16174.0268</v>
      </c>
      <c r="J21" s="12">
        <v>13896.015299999999</v>
      </c>
      <c r="K21" s="12">
        <v>13641.200400000002</v>
      </c>
      <c r="L21" s="12">
        <v>13821.005999999999</v>
      </c>
      <c r="M21" s="12">
        <v>7469.5303000000004</v>
      </c>
      <c r="N21" s="12">
        <v>7678.3225000000002</v>
      </c>
      <c r="O21" s="12">
        <v>6732.6257000000005</v>
      </c>
      <c r="P21" s="12">
        <v>5978.4889999999996</v>
      </c>
      <c r="Q21" s="12">
        <v>6668.9997999999996</v>
      </c>
      <c r="R21" s="12">
        <v>6654.1697000000004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0"/>
      <c r="AE21" s="10"/>
      <c r="AF21" s="10"/>
      <c r="AG21" s="10"/>
      <c r="AH21" s="10"/>
    </row>
    <row r="22" spans="1:34" s="10" customFormat="1">
      <c r="A22" s="11" t="s">
        <v>112</v>
      </c>
      <c r="B22" s="11" t="s">
        <v>95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10" customFormat="1">
      <c r="A23" s="11" t="s">
        <v>112</v>
      </c>
      <c r="B23" s="11" t="s">
        <v>8</v>
      </c>
      <c r="C23" s="12">
        <v>13.660043999999999</v>
      </c>
      <c r="D23" s="12">
        <v>6.2176045999999996</v>
      </c>
      <c r="E23" s="12">
        <v>306.97955000000002</v>
      </c>
      <c r="F23" s="12">
        <v>672.84760000000006</v>
      </c>
      <c r="G23" s="12">
        <v>763.02166999999997</v>
      </c>
      <c r="H23" s="12">
        <v>655.74450000000002</v>
      </c>
      <c r="I23" s="12">
        <v>1095.2511999999999</v>
      </c>
      <c r="J23" s="12">
        <v>1112.8037999999999</v>
      </c>
      <c r="K23" s="12">
        <v>1014.9989</v>
      </c>
      <c r="L23" s="12">
        <v>918.00869999999998</v>
      </c>
      <c r="M23" s="12">
        <v>1397.1375</v>
      </c>
      <c r="N23" s="12">
        <v>1650.2666999999999</v>
      </c>
      <c r="O23" s="12">
        <v>1057.8362</v>
      </c>
      <c r="P23" s="12">
        <v>1105.1392000000001</v>
      </c>
      <c r="Q23" s="12">
        <v>1192.4081000000001</v>
      </c>
      <c r="R23" s="12">
        <v>1418.0456999999999</v>
      </c>
      <c r="S23" s="12">
        <v>1426.3179</v>
      </c>
      <c r="T23" s="12">
        <v>1122.8433</v>
      </c>
      <c r="U23" s="12">
        <v>961.33389999999997</v>
      </c>
      <c r="V23" s="12">
        <v>1160.415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10" customFormat="1">
      <c r="A24" s="11" t="s">
        <v>112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10" customFormat="1">
      <c r="A25" s="11" t="s">
        <v>112</v>
      </c>
      <c r="B25" s="11" t="s">
        <v>96</v>
      </c>
      <c r="C25" s="12">
        <v>8.5533386699999987</v>
      </c>
      <c r="D25" s="12">
        <v>5.27868322528</v>
      </c>
      <c r="E25" s="12">
        <v>35.896638266579991</v>
      </c>
      <c r="F25" s="12">
        <v>33.867021392519995</v>
      </c>
      <c r="G25" s="12">
        <v>28.146632061029997</v>
      </c>
      <c r="H25" s="12">
        <v>5.728011876450001</v>
      </c>
      <c r="I25" s="12">
        <v>4.2431568934999997E-2</v>
      </c>
      <c r="J25" s="12">
        <v>153.02684647893997</v>
      </c>
      <c r="K25" s="12">
        <v>28.079307021090003</v>
      </c>
      <c r="L25" s="12">
        <v>131.99156860862999</v>
      </c>
      <c r="M25" s="12">
        <v>249.07455895409998</v>
      </c>
      <c r="N25" s="12">
        <v>908.68912213096996</v>
      </c>
      <c r="O25" s="12">
        <v>403.51183721084999</v>
      </c>
      <c r="P25" s="12">
        <v>742.07170411927984</v>
      </c>
      <c r="Q25" s="12">
        <v>555.34962817092992</v>
      </c>
      <c r="R25" s="12">
        <v>757.2991641694299</v>
      </c>
      <c r="S25" s="12">
        <v>2363.4307739015999</v>
      </c>
      <c r="T25" s="12">
        <v>2859.9803640749005</v>
      </c>
      <c r="U25" s="12">
        <v>1337.845434955</v>
      </c>
      <c r="V25" s="12">
        <v>1680.9736207801</v>
      </c>
      <c r="W25" s="12">
        <v>2959.4254240118003</v>
      </c>
      <c r="X25" s="12">
        <v>1480.1720411014001</v>
      </c>
      <c r="Y25" s="12">
        <v>2183.3838979995999</v>
      </c>
      <c r="Z25" s="12">
        <v>2139.8376258703001</v>
      </c>
      <c r="AA25" s="12">
        <v>1991.7752541264999</v>
      </c>
      <c r="AB25" s="12">
        <v>1896.7260154300004</v>
      </c>
      <c r="AC25" s="12">
        <v>2316.0960884916999</v>
      </c>
    </row>
    <row r="26" spans="1:34" s="10" customFormat="1">
      <c r="A26" s="11" t="s">
        <v>112</v>
      </c>
      <c r="B26" s="11" t="s">
        <v>97</v>
      </c>
      <c r="C26" s="12">
        <v>2040.46315</v>
      </c>
      <c r="D26" s="12">
        <v>2853.23902</v>
      </c>
      <c r="E26" s="12">
        <v>2989.0567599999999</v>
      </c>
      <c r="F26" s="12">
        <v>3006.0447299999996</v>
      </c>
      <c r="G26" s="12">
        <v>2508.5100700000003</v>
      </c>
      <c r="H26" s="12">
        <v>3598.2336999999998</v>
      </c>
      <c r="I26" s="12">
        <v>3051.9636600000003</v>
      </c>
      <c r="J26" s="12">
        <v>3100.6127099999999</v>
      </c>
      <c r="K26" s="12">
        <v>2930.15452</v>
      </c>
      <c r="L26" s="12">
        <v>2623.76316</v>
      </c>
      <c r="M26" s="12">
        <v>3194.9644799999996</v>
      </c>
      <c r="N26" s="12">
        <v>3336.575034</v>
      </c>
      <c r="O26" s="12">
        <v>3080.9003940000002</v>
      </c>
      <c r="P26" s="12">
        <v>2723.0116749999997</v>
      </c>
      <c r="Q26" s="12">
        <v>3787.9101699999997</v>
      </c>
      <c r="R26" s="12">
        <v>3181.3134299999997</v>
      </c>
      <c r="S26" s="12">
        <v>2813.1766600000001</v>
      </c>
      <c r="T26" s="12">
        <v>2719.8111749999998</v>
      </c>
      <c r="U26" s="12">
        <v>2482.0890149999996</v>
      </c>
      <c r="V26" s="12">
        <v>2878.6198549999999</v>
      </c>
      <c r="W26" s="12">
        <v>2959.0054799999998</v>
      </c>
      <c r="X26" s="12">
        <v>2684.5847349999999</v>
      </c>
      <c r="Y26" s="12">
        <v>2291.780115</v>
      </c>
      <c r="Z26" s="12">
        <v>3561.27322</v>
      </c>
      <c r="AA26" s="12">
        <v>3498.6000400000003</v>
      </c>
      <c r="AB26" s="12">
        <v>3452.1107100000004</v>
      </c>
      <c r="AC26" s="12">
        <v>3357.0356300000003</v>
      </c>
    </row>
    <row r="27" spans="1:34" s="10" customFormat="1">
      <c r="A27" s="11" t="s">
        <v>112</v>
      </c>
      <c r="B27" s="11" t="s">
        <v>98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10" customFormat="1">
      <c r="A28" s="11" t="s">
        <v>112</v>
      </c>
      <c r="B28" s="11" t="s">
        <v>99</v>
      </c>
      <c r="C28" s="12">
        <v>5985.3471599999993</v>
      </c>
      <c r="D28" s="12">
        <v>13829.015657720283</v>
      </c>
      <c r="E28" s="12">
        <v>14039.61455121003</v>
      </c>
      <c r="F28" s="12">
        <v>17351.579825141744</v>
      </c>
      <c r="G28" s="12">
        <v>27682.192698267638</v>
      </c>
      <c r="H28" s="12">
        <v>30578.47387707674</v>
      </c>
      <c r="I28" s="12">
        <v>29761.953597162883</v>
      </c>
      <c r="J28" s="12">
        <v>29664.268907190006</v>
      </c>
      <c r="K28" s="12">
        <v>29466.860049972907</v>
      </c>
      <c r="L28" s="12">
        <v>33589.117611675123</v>
      </c>
      <c r="M28" s="12">
        <v>34422.328524563753</v>
      </c>
      <c r="N28" s="12">
        <v>34528.276195173363</v>
      </c>
      <c r="O28" s="12">
        <v>40793.592888997984</v>
      </c>
      <c r="P28" s="12">
        <v>42493.322892166318</v>
      </c>
      <c r="Q28" s="12">
        <v>44660.651473085942</v>
      </c>
      <c r="R28" s="12">
        <v>42025.842375722321</v>
      </c>
      <c r="S28" s="12">
        <v>41817.0626842649</v>
      </c>
      <c r="T28" s="12">
        <v>39164.683759601219</v>
      </c>
      <c r="U28" s="12">
        <v>41105.536091505826</v>
      </c>
      <c r="V28" s="12">
        <v>43766.368680828862</v>
      </c>
      <c r="W28" s="12">
        <v>45725.777702114239</v>
      </c>
      <c r="X28" s="12">
        <v>47417.455169708366</v>
      </c>
      <c r="Y28" s="12">
        <v>48273.795387160593</v>
      </c>
      <c r="Z28" s="12">
        <v>53115.954773297497</v>
      </c>
      <c r="AA28" s="12">
        <v>55193.257283466257</v>
      </c>
      <c r="AB28" s="12">
        <v>53831.111533366646</v>
      </c>
      <c r="AC28" s="12">
        <v>51219.112047600305</v>
      </c>
    </row>
    <row r="29" spans="1:34" s="10" customFormat="1">
      <c r="A29" s="11" t="s">
        <v>112</v>
      </c>
      <c r="B29" s="11" t="s">
        <v>100</v>
      </c>
      <c r="C29" s="12">
        <v>8826.6746490000005</v>
      </c>
      <c r="D29" s="12">
        <v>8290.0456362649402</v>
      </c>
      <c r="E29" s="12">
        <v>10341.072500973445</v>
      </c>
      <c r="F29" s="12">
        <v>11411.786851482992</v>
      </c>
      <c r="G29" s="12">
        <v>11520.194983355936</v>
      </c>
      <c r="H29" s="12">
        <v>11540.230104439859</v>
      </c>
      <c r="I29" s="12">
        <v>13981.604089795448</v>
      </c>
      <c r="J29" s="12">
        <v>17987.359324015299</v>
      </c>
      <c r="K29" s="12">
        <v>17809.900326938001</v>
      </c>
      <c r="L29" s="12">
        <v>19726.8014232772</v>
      </c>
      <c r="M29" s="12">
        <v>20976.060484894002</v>
      </c>
      <c r="N29" s="12">
        <v>20587.160168152499</v>
      </c>
      <c r="O29" s="12">
        <v>21879.5770198358</v>
      </c>
      <c r="P29" s="12">
        <v>22586.898313473797</v>
      </c>
      <c r="Q29" s="12">
        <v>23263.704274999996</v>
      </c>
      <c r="R29" s="12">
        <v>24912.367729000001</v>
      </c>
      <c r="S29" s="12">
        <v>31675.845672999996</v>
      </c>
      <c r="T29" s="12">
        <v>32930.722374999998</v>
      </c>
      <c r="U29" s="12">
        <v>36421.848448000004</v>
      </c>
      <c r="V29" s="12">
        <v>36638.928462999997</v>
      </c>
      <c r="W29" s="12">
        <v>36091.551120000004</v>
      </c>
      <c r="X29" s="12">
        <v>37953.275994000003</v>
      </c>
      <c r="Y29" s="12">
        <v>38784.995685000002</v>
      </c>
      <c r="Z29" s="12">
        <v>38286.726982000007</v>
      </c>
      <c r="AA29" s="12">
        <v>37457.866791</v>
      </c>
      <c r="AB29" s="12">
        <v>41423.475847999995</v>
      </c>
      <c r="AC29" s="12">
        <v>42983.529528999999</v>
      </c>
    </row>
    <row r="30" spans="1:34" s="10" customFormat="1">
      <c r="A30" s="11" t="s">
        <v>112</v>
      </c>
      <c r="B30" s="11" t="s">
        <v>24</v>
      </c>
      <c r="C30" s="12">
        <v>20.651631999999999</v>
      </c>
      <c r="D30" s="12">
        <v>25.098399289</v>
      </c>
      <c r="E30" s="12">
        <v>509.99730005366001</v>
      </c>
      <c r="F30" s="12">
        <v>990.58238906589997</v>
      </c>
      <c r="G30" s="12">
        <v>2355.7816431408</v>
      </c>
      <c r="H30" s="12">
        <v>2875.4317195018998</v>
      </c>
      <c r="I30" s="12">
        <v>3056.5882419218005</v>
      </c>
      <c r="J30" s="12">
        <v>3299.0090799725999</v>
      </c>
      <c r="K30" s="12">
        <v>3120.2150894472998</v>
      </c>
      <c r="L30" s="12">
        <v>4745.5906086620007</v>
      </c>
      <c r="M30" s="12">
        <v>4432.4945892986007</v>
      </c>
      <c r="N30" s="12">
        <v>4136.0969789974997</v>
      </c>
      <c r="O30" s="12">
        <v>4490.6207694334998</v>
      </c>
      <c r="P30" s="12">
        <v>4402.9875671873997</v>
      </c>
      <c r="Q30" s="12">
        <v>4143.4281947407999</v>
      </c>
      <c r="R30" s="12">
        <v>4120.8456225604004</v>
      </c>
      <c r="S30" s="12">
        <v>7184.4826020170003</v>
      </c>
      <c r="T30" s="12">
        <v>6824.5249480499997</v>
      </c>
      <c r="U30" s="12">
        <v>8645.7763734830005</v>
      </c>
      <c r="V30" s="12">
        <v>8254.8413003829992</v>
      </c>
      <c r="W30" s="12">
        <v>7910.7078249859997</v>
      </c>
      <c r="X30" s="12">
        <v>9298.9132316510004</v>
      </c>
      <c r="Y30" s="12">
        <v>8765.6953056260008</v>
      </c>
      <c r="Z30" s="12">
        <v>7975.5212585809995</v>
      </c>
      <c r="AA30" s="12">
        <v>6730.521864026</v>
      </c>
      <c r="AB30" s="12">
        <v>8407.5799631549999</v>
      </c>
      <c r="AC30" s="12">
        <v>8289.0419439699999</v>
      </c>
    </row>
    <row r="31" spans="1:34" s="10" customFormat="1">
      <c r="A31" s="11" t="s">
        <v>112</v>
      </c>
      <c r="B31" s="11" t="s">
        <v>101</v>
      </c>
      <c r="C31" s="12">
        <v>110.53795</v>
      </c>
      <c r="D31" s="12">
        <v>219.76438999999999</v>
      </c>
      <c r="E31" s="12">
        <v>1083.3631389896</v>
      </c>
      <c r="F31" s="12">
        <v>1699.5991838868001</v>
      </c>
      <c r="G31" s="12">
        <v>2179.1965619381003</v>
      </c>
      <c r="H31" s="12">
        <v>3576.8316829551</v>
      </c>
      <c r="I31" s="12">
        <v>3901.8632604965005</v>
      </c>
      <c r="J31" s="12">
        <v>5173.2716212470996</v>
      </c>
      <c r="K31" s="12">
        <v>5319.7710799204997</v>
      </c>
      <c r="L31" s="12">
        <v>5080.0889557131995</v>
      </c>
      <c r="M31" s="12">
        <v>5607.7424278648996</v>
      </c>
      <c r="N31" s="12">
        <v>5598.2527270497003</v>
      </c>
      <c r="O31" s="12">
        <v>5832.5816448906999</v>
      </c>
      <c r="P31" s="12">
        <v>6168.8575167549998</v>
      </c>
      <c r="Q31" s="12">
        <v>5833.443461622599</v>
      </c>
      <c r="R31" s="12">
        <v>5415.0231040176996</v>
      </c>
      <c r="S31" s="12">
        <v>5040.2506356471995</v>
      </c>
      <c r="T31" s="12">
        <v>3898.7635411247998</v>
      </c>
      <c r="U31" s="12">
        <v>4423.7021650325005</v>
      </c>
      <c r="V31" s="12">
        <v>4445.7955376930004</v>
      </c>
      <c r="W31" s="12">
        <v>3841.6015194040001</v>
      </c>
      <c r="X31" s="12">
        <v>3491.5920093465998</v>
      </c>
      <c r="Y31" s="12">
        <v>3612.0328112083002</v>
      </c>
      <c r="Z31" s="12">
        <v>4607.5610191547012</v>
      </c>
      <c r="AA31" s="12">
        <v>3573.3709253968</v>
      </c>
      <c r="AB31" s="12">
        <v>3469.2605982720997</v>
      </c>
      <c r="AC31" s="12">
        <v>2859.7306008821997</v>
      </c>
    </row>
    <row r="32" spans="1:34" s="10" customFormat="1">
      <c r="A32" s="11" t="s">
        <v>112</v>
      </c>
      <c r="B32" s="11" t="s">
        <v>46</v>
      </c>
      <c r="C32" s="12">
        <v>58.073628419999999</v>
      </c>
      <c r="D32" s="12">
        <v>133.33639564999999</v>
      </c>
      <c r="E32" s="12">
        <v>247.7170874</v>
      </c>
      <c r="F32" s="12">
        <v>362.71887190000001</v>
      </c>
      <c r="G32" s="12">
        <v>488.08645799999999</v>
      </c>
      <c r="H32" s="12">
        <v>601.74915899999996</v>
      </c>
      <c r="I32" s="12">
        <v>803.18824300000006</v>
      </c>
      <c r="J32" s="12">
        <v>999.99335200000007</v>
      </c>
      <c r="K32" s="12">
        <v>1169.3391425</v>
      </c>
      <c r="L32" s="12">
        <v>1410.6973992999999</v>
      </c>
      <c r="M32" s="12">
        <v>1684.6105935</v>
      </c>
      <c r="N32" s="12">
        <v>1903.8209939999999</v>
      </c>
      <c r="O32" s="12">
        <v>2244.2094510000002</v>
      </c>
      <c r="P32" s="12">
        <v>2510.3748070000001</v>
      </c>
      <c r="Q32" s="12">
        <v>2670.4082010000002</v>
      </c>
      <c r="R32" s="12">
        <v>2881.0822860000003</v>
      </c>
      <c r="S32" s="12">
        <v>3157.7978699999994</v>
      </c>
      <c r="T32" s="12">
        <v>3202.8052049999997</v>
      </c>
      <c r="U32" s="12">
        <v>3458.8912799999998</v>
      </c>
      <c r="V32" s="12">
        <v>3535.9778890000002</v>
      </c>
      <c r="W32" s="12">
        <v>3522.575828</v>
      </c>
      <c r="X32" s="12">
        <v>3844.4994509999997</v>
      </c>
      <c r="Y32" s="12">
        <v>4033.6565720000003</v>
      </c>
      <c r="Z32" s="12">
        <v>3972.9852100000003</v>
      </c>
      <c r="AA32" s="12">
        <v>4038.8876409999998</v>
      </c>
      <c r="AB32" s="12">
        <v>4383.7247850000003</v>
      </c>
      <c r="AC32" s="12">
        <v>4501.4568200000003</v>
      </c>
    </row>
    <row r="33" spans="1:29" s="10" customFormat="1">
      <c r="A33" s="37" t="s">
        <v>122</v>
      </c>
      <c r="B33" s="37"/>
      <c r="C33" s="30">
        <v>59312.382052089997</v>
      </c>
      <c r="D33" s="30">
        <v>60571.207586749515</v>
      </c>
      <c r="E33" s="30">
        <v>61938.426266893308</v>
      </c>
      <c r="F33" s="30">
        <v>66190.299972869965</v>
      </c>
      <c r="G33" s="30">
        <v>68700.617416763504</v>
      </c>
      <c r="H33" s="30">
        <v>72823.083854850047</v>
      </c>
      <c r="I33" s="30">
        <v>71826.481523945549</v>
      </c>
      <c r="J33" s="30">
        <v>75386.360940903949</v>
      </c>
      <c r="K33" s="30">
        <v>74500.518815799791</v>
      </c>
      <c r="L33" s="30">
        <v>82047.065427236143</v>
      </c>
      <c r="M33" s="30">
        <v>79433.943459075352</v>
      </c>
      <c r="N33" s="30">
        <v>80327.46041950403</v>
      </c>
      <c r="O33" s="30">
        <v>86515.455905368828</v>
      </c>
      <c r="P33" s="30">
        <v>88711.1526757018</v>
      </c>
      <c r="Q33" s="30">
        <v>92776.303303620269</v>
      </c>
      <c r="R33" s="30">
        <v>91365.989111469869</v>
      </c>
      <c r="S33" s="30">
        <v>95478.364798830691</v>
      </c>
      <c r="T33" s="30">
        <v>92724.134667850929</v>
      </c>
      <c r="U33" s="30">
        <v>98837.022707976328</v>
      </c>
      <c r="V33" s="30">
        <v>102361.92034668497</v>
      </c>
      <c r="W33" s="30">
        <v>103010.64489851604</v>
      </c>
      <c r="X33" s="30">
        <v>106170.49263180737</v>
      </c>
      <c r="Y33" s="30">
        <v>107945.33977399449</v>
      </c>
      <c r="Z33" s="30">
        <v>113659.8600889035</v>
      </c>
      <c r="AA33" s="30">
        <v>112484.27979901554</v>
      </c>
      <c r="AB33" s="30">
        <v>116863.98945322375</v>
      </c>
      <c r="AC33" s="30">
        <v>115526.00265994422</v>
      </c>
    </row>
    <row r="34" spans="1:29" s="10" customFormat="1"/>
    <row r="35" spans="1:29" s="10" customFormat="1">
      <c r="A35" s="8" t="s">
        <v>109</v>
      </c>
      <c r="B35" s="8" t="s">
        <v>110</v>
      </c>
      <c r="C35" s="8" t="s">
        <v>60</v>
      </c>
      <c r="D35" s="8" t="s">
        <v>61</v>
      </c>
      <c r="E35" s="8" t="s">
        <v>62</v>
      </c>
      <c r="F35" s="8" t="s">
        <v>63</v>
      </c>
      <c r="G35" s="8" t="s">
        <v>64</v>
      </c>
      <c r="H35" s="8" t="s">
        <v>65</v>
      </c>
      <c r="I35" s="8" t="s">
        <v>66</v>
      </c>
      <c r="J35" s="8" t="s">
        <v>67</v>
      </c>
      <c r="K35" s="8" t="s">
        <v>68</v>
      </c>
      <c r="L35" s="8" t="s">
        <v>69</v>
      </c>
      <c r="M35" s="8" t="s">
        <v>70</v>
      </c>
      <c r="N35" s="8" t="s">
        <v>71</v>
      </c>
      <c r="O35" s="8" t="s">
        <v>72</v>
      </c>
      <c r="P35" s="8" t="s">
        <v>73</v>
      </c>
      <c r="Q35" s="8" t="s">
        <v>74</v>
      </c>
      <c r="R35" s="8" t="s">
        <v>75</v>
      </c>
      <c r="S35" s="8" t="s">
        <v>76</v>
      </c>
      <c r="T35" s="8" t="s">
        <v>77</v>
      </c>
      <c r="U35" s="8" t="s">
        <v>78</v>
      </c>
      <c r="V35" s="8" t="s">
        <v>79</v>
      </c>
      <c r="W35" s="8" t="s">
        <v>80</v>
      </c>
      <c r="X35" s="8" t="s">
        <v>81</v>
      </c>
      <c r="Y35" s="8" t="s">
        <v>82</v>
      </c>
      <c r="Z35" s="8" t="s">
        <v>83</v>
      </c>
      <c r="AA35" s="8" t="s">
        <v>84</v>
      </c>
      <c r="AB35" s="8" t="s">
        <v>85</v>
      </c>
      <c r="AC35" s="8" t="s">
        <v>86</v>
      </c>
    </row>
    <row r="36" spans="1:29" s="10" customFormat="1">
      <c r="A36" s="11" t="s">
        <v>113</v>
      </c>
      <c r="B36" s="11" t="s">
        <v>94</v>
      </c>
      <c r="C36" s="12">
        <v>42765.328370000003</v>
      </c>
      <c r="D36" s="12">
        <v>39227.775799999996</v>
      </c>
      <c r="E36" s="12">
        <v>40350.996699999996</v>
      </c>
      <c r="F36" s="12">
        <v>36871.512900000002</v>
      </c>
      <c r="G36" s="12">
        <v>32481.569499999998</v>
      </c>
      <c r="H36" s="12">
        <v>25485.116299999998</v>
      </c>
      <c r="I36" s="12">
        <v>24426.541500000003</v>
      </c>
      <c r="J36" s="12">
        <v>17064.1777</v>
      </c>
      <c r="K36" s="12">
        <v>16222.2377</v>
      </c>
      <c r="L36" s="12">
        <v>12739.594300000001</v>
      </c>
      <c r="M36" s="12">
        <v>9403.1008999999995</v>
      </c>
      <c r="N36" s="12">
        <v>9170.9561999999987</v>
      </c>
      <c r="O36" s="12">
        <v>8005.1243999999988</v>
      </c>
      <c r="P36" s="12">
        <v>8340.0612999999994</v>
      </c>
      <c r="Q36" s="12">
        <v>8423.3644000000004</v>
      </c>
      <c r="R36" s="12">
        <v>7629.4108000000006</v>
      </c>
      <c r="S36" s="12">
        <v>4181.4988000000003</v>
      </c>
      <c r="T36" s="12">
        <v>1662.0744999999999</v>
      </c>
      <c r="U36" s="12">
        <v>1620.0521000000001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10" customFormat="1">
      <c r="A37" s="11" t="s">
        <v>113</v>
      </c>
      <c r="B37" s="11" t="s">
        <v>95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10" customFormat="1">
      <c r="A38" s="11" t="s">
        <v>113</v>
      </c>
      <c r="B38" s="11" t="s">
        <v>8</v>
      </c>
      <c r="C38" s="12">
        <v>1021.4731619</v>
      </c>
      <c r="D38" s="12">
        <v>855.08804001999999</v>
      </c>
      <c r="E38" s="12">
        <v>1686.9340775999999</v>
      </c>
      <c r="F38" s="12">
        <v>2536.6186670000002</v>
      </c>
      <c r="G38" s="12">
        <v>2650.4549109999998</v>
      </c>
      <c r="H38" s="12">
        <v>3095.5122500000002</v>
      </c>
      <c r="I38" s="12">
        <v>3453.2644300000002</v>
      </c>
      <c r="J38" s="12">
        <v>4068.8205500000004</v>
      </c>
      <c r="K38" s="12">
        <v>3925.5811199999998</v>
      </c>
      <c r="L38" s="12">
        <v>3720.0690500000001</v>
      </c>
      <c r="M38" s="12">
        <v>5035.0835399999996</v>
      </c>
      <c r="N38" s="12">
        <v>5497.19607</v>
      </c>
      <c r="O38" s="12">
        <v>4496.0687600000001</v>
      </c>
      <c r="P38" s="12">
        <v>3649.5325199999997</v>
      </c>
      <c r="Q38" s="12">
        <v>3359.3295499999999</v>
      </c>
      <c r="R38" s="12">
        <v>3655.4829</v>
      </c>
      <c r="S38" s="12">
        <v>3221.6645900000003</v>
      </c>
      <c r="T38" s="12">
        <v>2842.2859500000004</v>
      </c>
      <c r="U38" s="12">
        <v>2372.4647</v>
      </c>
      <c r="V38" s="12">
        <v>2726.17544</v>
      </c>
      <c r="W38" s="12">
        <v>3060.2431600000004</v>
      </c>
      <c r="X38" s="12">
        <v>2436.9533000000001</v>
      </c>
      <c r="Y38" s="12">
        <v>1329.3456699999999</v>
      </c>
      <c r="Z38" s="12">
        <v>982.3433</v>
      </c>
      <c r="AA38" s="12">
        <v>966.94899999999996</v>
      </c>
      <c r="AB38" s="12">
        <v>954.30309999999997</v>
      </c>
      <c r="AC38" s="12">
        <v>977.01279999999997</v>
      </c>
    </row>
    <row r="39" spans="1:29" s="10" customFormat="1">
      <c r="A39" s="11" t="s">
        <v>113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10" customFormat="1">
      <c r="A40" s="11" t="s">
        <v>113</v>
      </c>
      <c r="B40" s="11" t="s">
        <v>96</v>
      </c>
      <c r="C40" s="12">
        <v>2.4407366775830002</v>
      </c>
      <c r="D40" s="12">
        <v>5.1572504000000003E-4</v>
      </c>
      <c r="E40" s="12">
        <v>2.7085798153700003</v>
      </c>
      <c r="F40" s="12">
        <v>18.426028812563001</v>
      </c>
      <c r="G40" s="12">
        <v>24.67575253071</v>
      </c>
      <c r="H40" s="12">
        <v>21.057497415479997</v>
      </c>
      <c r="I40" s="12">
        <v>9.8515134587419997</v>
      </c>
      <c r="J40" s="12">
        <v>463.93570728485003</v>
      </c>
      <c r="K40" s="12">
        <v>394.78139122689998</v>
      </c>
      <c r="L40" s="12">
        <v>399.86589882793999</v>
      </c>
      <c r="M40" s="12">
        <v>1160.3547938213001</v>
      </c>
      <c r="N40" s="12">
        <v>1388.6533016209003</v>
      </c>
      <c r="O40" s="12">
        <v>1042.8733294374399</v>
      </c>
      <c r="P40" s="12">
        <v>1428.3906329286999</v>
      </c>
      <c r="Q40" s="12">
        <v>1002.183912481</v>
      </c>
      <c r="R40" s="12">
        <v>831.18088484700013</v>
      </c>
      <c r="S40" s="12">
        <v>1904.796887621</v>
      </c>
      <c r="T40" s="12">
        <v>1689.5605575874997</v>
      </c>
      <c r="U40" s="12">
        <v>790.35209893340004</v>
      </c>
      <c r="V40" s="12">
        <v>1416.9812236182001</v>
      </c>
      <c r="W40" s="12">
        <v>1734.6526301362003</v>
      </c>
      <c r="X40" s="12">
        <v>1065.4500269542</v>
      </c>
      <c r="Y40" s="12">
        <v>1585.9440301149</v>
      </c>
      <c r="Z40" s="12">
        <v>2891.5448606630002</v>
      </c>
      <c r="AA40" s="12">
        <v>1265.4855701086001</v>
      </c>
      <c r="AB40" s="12">
        <v>3301.3842109963998</v>
      </c>
      <c r="AC40" s="12">
        <v>2729.7454283772995</v>
      </c>
    </row>
    <row r="41" spans="1:29" s="10" customFormat="1">
      <c r="A41" s="11" t="s">
        <v>113</v>
      </c>
      <c r="B41" s="11" t="s">
        <v>97</v>
      </c>
      <c r="C41" s="12">
        <v>726.84130000000005</v>
      </c>
      <c r="D41" s="12">
        <v>727.4973500000001</v>
      </c>
      <c r="E41" s="12">
        <v>745.60138000000006</v>
      </c>
      <c r="F41" s="12">
        <v>714.60858000000007</v>
      </c>
      <c r="G41" s="12">
        <v>729.11005999999998</v>
      </c>
      <c r="H41" s="12">
        <v>741.5145</v>
      </c>
      <c r="I41" s="12">
        <v>734.99625000000003</v>
      </c>
      <c r="J41" s="12">
        <v>728.84267999999997</v>
      </c>
      <c r="K41" s="12">
        <v>726.7204999999999</v>
      </c>
      <c r="L41" s="12">
        <v>727.76543000000004</v>
      </c>
      <c r="M41" s="12">
        <v>722.12132999999994</v>
      </c>
      <c r="N41" s="12">
        <v>715.56649000000004</v>
      </c>
      <c r="O41" s="12">
        <v>709.11079999999993</v>
      </c>
      <c r="P41" s="12">
        <v>713.03551000000004</v>
      </c>
      <c r="Q41" s="12">
        <v>217.78679</v>
      </c>
      <c r="R41" s="12">
        <v>206.28130999999999</v>
      </c>
      <c r="S41" s="12">
        <v>165.76318000000001</v>
      </c>
      <c r="T41" s="12">
        <v>154.89349999999999</v>
      </c>
      <c r="U41" s="12">
        <v>152.30941999999999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10" customFormat="1">
      <c r="A42" s="11" t="s">
        <v>113</v>
      </c>
      <c r="B42" s="11" t="s">
        <v>98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10" customFormat="1">
      <c r="A43" s="11" t="s">
        <v>113</v>
      </c>
      <c r="B43" s="11" t="s">
        <v>99</v>
      </c>
      <c r="C43" s="12">
        <v>4040.5877300000002</v>
      </c>
      <c r="D43" s="12">
        <v>7790.7785537847703</v>
      </c>
      <c r="E43" s="12">
        <v>8230.3820112543308</v>
      </c>
      <c r="F43" s="12">
        <v>9955.5045750606987</v>
      </c>
      <c r="G43" s="12">
        <v>14350.159525469579</v>
      </c>
      <c r="H43" s="12">
        <v>23600.336465276399</v>
      </c>
      <c r="I43" s="12">
        <v>23464.523097603203</v>
      </c>
      <c r="J43" s="12">
        <v>28360.146227733003</v>
      </c>
      <c r="K43" s="12">
        <v>27899.419035507333</v>
      </c>
      <c r="L43" s="12">
        <v>31487.904386038252</v>
      </c>
      <c r="M43" s="12">
        <v>33247.77482844334</v>
      </c>
      <c r="N43" s="12">
        <v>33179.266855071568</v>
      </c>
      <c r="O43" s="12">
        <v>32747.207699170805</v>
      </c>
      <c r="P43" s="12">
        <v>34881.257538093894</v>
      </c>
      <c r="Q43" s="12">
        <v>40741.653730798193</v>
      </c>
      <c r="R43" s="12">
        <v>40232.303253594793</v>
      </c>
      <c r="S43" s="12">
        <v>39841.432122590209</v>
      </c>
      <c r="T43" s="12">
        <v>38011.202347656297</v>
      </c>
      <c r="U43" s="12">
        <v>39563.173028028505</v>
      </c>
      <c r="V43" s="12">
        <v>41156.200398473899</v>
      </c>
      <c r="W43" s="12">
        <v>42742.428035281904</v>
      </c>
      <c r="X43" s="12">
        <v>40462.318794453509</v>
      </c>
      <c r="Y43" s="12">
        <v>42670.05217352559</v>
      </c>
      <c r="Z43" s="12">
        <v>54040.045851301395</v>
      </c>
      <c r="AA43" s="12">
        <v>54004.199553331287</v>
      </c>
      <c r="AB43" s="12">
        <v>57776.912366457793</v>
      </c>
      <c r="AC43" s="12">
        <v>55133.528091859698</v>
      </c>
    </row>
    <row r="44" spans="1:29" s="10" customFormat="1">
      <c r="A44" s="11" t="s">
        <v>113</v>
      </c>
      <c r="B44" s="11" t="s">
        <v>100</v>
      </c>
      <c r="C44" s="12">
        <v>8594.3921499999979</v>
      </c>
      <c r="D44" s="12">
        <v>8011.1694564861291</v>
      </c>
      <c r="E44" s="12">
        <v>8749.8539097924677</v>
      </c>
      <c r="F44" s="12">
        <v>8841.6987139168596</v>
      </c>
      <c r="G44" s="12">
        <v>8563.0855969422682</v>
      </c>
      <c r="H44" s="12">
        <v>7970.7504793302596</v>
      </c>
      <c r="I44" s="12">
        <v>8817.266716961125</v>
      </c>
      <c r="J44" s="12">
        <v>10414.874360986067</v>
      </c>
      <c r="K44" s="12">
        <v>11615.24038976683</v>
      </c>
      <c r="L44" s="12">
        <v>13989.691874805003</v>
      </c>
      <c r="M44" s="12">
        <v>15780.708465902862</v>
      </c>
      <c r="N44" s="12">
        <v>17683.650100543746</v>
      </c>
      <c r="O44" s="12">
        <v>17707.04631208253</v>
      </c>
      <c r="P44" s="12">
        <v>17419.03512964449</v>
      </c>
      <c r="Q44" s="12">
        <v>18688.42754384852</v>
      </c>
      <c r="R44" s="12">
        <v>22216.115970350915</v>
      </c>
      <c r="S44" s="12">
        <v>34087.781783522914</v>
      </c>
      <c r="T44" s="12">
        <v>37704.528945615377</v>
      </c>
      <c r="U44" s="12">
        <v>40263.147085871766</v>
      </c>
      <c r="V44" s="12">
        <v>55197.683816103367</v>
      </c>
      <c r="W44" s="12">
        <v>53707.270714104066</v>
      </c>
      <c r="X44" s="12">
        <v>51261.118206287269</v>
      </c>
      <c r="Y44" s="12">
        <v>51883.188360999637</v>
      </c>
      <c r="Z44" s="12">
        <v>49622.787081004564</v>
      </c>
      <c r="AA44" s="12">
        <v>52071.661319247673</v>
      </c>
      <c r="AB44" s="12">
        <v>57912.325567587264</v>
      </c>
      <c r="AC44" s="12">
        <v>60685.044432555442</v>
      </c>
    </row>
    <row r="45" spans="1:29" s="10" customFormat="1">
      <c r="A45" s="11" t="s">
        <v>113</v>
      </c>
      <c r="B45" s="11" t="s">
        <v>24</v>
      </c>
      <c r="C45" s="12">
        <v>53.634143999999999</v>
      </c>
      <c r="D45" s="12">
        <v>53.400841443139996</v>
      </c>
      <c r="E45" s="12">
        <v>54.477348465959992</v>
      </c>
      <c r="F45" s="12">
        <v>55.169467648400008</v>
      </c>
      <c r="G45" s="12">
        <v>55.187397295799997</v>
      </c>
      <c r="H45" s="12">
        <v>1811.4704738245</v>
      </c>
      <c r="I45" s="12">
        <v>1809.5001707859999</v>
      </c>
      <c r="J45" s="12">
        <v>2396.778788096</v>
      </c>
      <c r="K45" s="12">
        <v>2439.8668255419998</v>
      </c>
      <c r="L45" s="12">
        <v>4514.1706411679997</v>
      </c>
      <c r="M45" s="12">
        <v>4631.1299553410008</v>
      </c>
      <c r="N45" s="12">
        <v>4604.5835893935</v>
      </c>
      <c r="O45" s="12">
        <v>4631.1365691089995</v>
      </c>
      <c r="P45" s="12">
        <v>4741.3259201330002</v>
      </c>
      <c r="Q45" s="12">
        <v>4118.1630707149998</v>
      </c>
      <c r="R45" s="12">
        <v>4333.3716365079999</v>
      </c>
      <c r="S45" s="12">
        <v>7453.6566481489999</v>
      </c>
      <c r="T45" s="12">
        <v>7585.8483571289999</v>
      </c>
      <c r="U45" s="12">
        <v>10636.708683658</v>
      </c>
      <c r="V45" s="12">
        <v>16097.805005975999</v>
      </c>
      <c r="W45" s="12">
        <v>15226.655043119999</v>
      </c>
      <c r="X45" s="12">
        <v>14861.856429634001</v>
      </c>
      <c r="Y45" s="12">
        <v>15193.119238747</v>
      </c>
      <c r="Z45" s="12">
        <v>12761.182550504</v>
      </c>
      <c r="AA45" s="12">
        <v>13309.186858678</v>
      </c>
      <c r="AB45" s="12">
        <v>14942.295096379999</v>
      </c>
      <c r="AC45" s="12">
        <v>14873.100631034999</v>
      </c>
    </row>
    <row r="46" spans="1:29" s="10" customFormat="1">
      <c r="A46" s="11" t="s">
        <v>113</v>
      </c>
      <c r="B46" s="11" t="s">
        <v>101</v>
      </c>
      <c r="C46" s="12">
        <v>430.83316000000002</v>
      </c>
      <c r="D46" s="12">
        <v>672.42949999999996</v>
      </c>
      <c r="E46" s="12">
        <v>667.16473025509993</v>
      </c>
      <c r="F46" s="12">
        <v>909.0071710008001</v>
      </c>
      <c r="G46" s="12">
        <v>940.64678242610012</v>
      </c>
      <c r="H46" s="12">
        <v>817.47135647399989</v>
      </c>
      <c r="I46" s="12">
        <v>949.17136733799998</v>
      </c>
      <c r="J46" s="12">
        <v>1194.3140581477999</v>
      </c>
      <c r="K46" s="12">
        <v>1189.8613923294999</v>
      </c>
      <c r="L46" s="12">
        <v>1034.466066551</v>
      </c>
      <c r="M46" s="12">
        <v>1092.9159172304001</v>
      </c>
      <c r="N46" s="12">
        <v>1621.1667901584999</v>
      </c>
      <c r="O46" s="12">
        <v>1736.1303326669999</v>
      </c>
      <c r="P46" s="12">
        <v>1717.0906888697002</v>
      </c>
      <c r="Q46" s="12">
        <v>4449.3308004154997</v>
      </c>
      <c r="R46" s="12">
        <v>5161.711865704</v>
      </c>
      <c r="S46" s="12">
        <v>6182.5549263490002</v>
      </c>
      <c r="T46" s="12">
        <v>5806.8005910859993</v>
      </c>
      <c r="U46" s="12">
        <v>5811.7310549855001</v>
      </c>
      <c r="V46" s="12">
        <v>5927.8253032209996</v>
      </c>
      <c r="W46" s="12">
        <v>5320.0672992357004</v>
      </c>
      <c r="X46" s="12">
        <v>5077.0872448050004</v>
      </c>
      <c r="Y46" s="12">
        <v>4686.2768478714997</v>
      </c>
      <c r="Z46" s="12">
        <v>5436.8909063292003</v>
      </c>
      <c r="AA46" s="12">
        <v>5035.4114990650005</v>
      </c>
      <c r="AB46" s="12">
        <v>5249.514213722201</v>
      </c>
      <c r="AC46" s="12">
        <v>4731.3113534063996</v>
      </c>
    </row>
    <row r="47" spans="1:29" s="10" customFormat="1">
      <c r="A47" s="11" t="s">
        <v>113</v>
      </c>
      <c r="B47" s="11" t="s">
        <v>46</v>
      </c>
      <c r="C47" s="12">
        <v>51.333281999999997</v>
      </c>
      <c r="D47" s="12">
        <v>108.69046</v>
      </c>
      <c r="E47" s="12">
        <v>193.21875</v>
      </c>
      <c r="F47" s="12">
        <v>301.74970000000002</v>
      </c>
      <c r="G47" s="12">
        <v>407.76459999999997</v>
      </c>
      <c r="H47" s="12">
        <v>523.07860000000005</v>
      </c>
      <c r="I47" s="12">
        <v>722.93915000000004</v>
      </c>
      <c r="J47" s="12">
        <v>907.89530000000002</v>
      </c>
      <c r="K47" s="12">
        <v>1057.9391000000001</v>
      </c>
      <c r="L47" s="12">
        <v>1238.0755999999999</v>
      </c>
      <c r="M47" s="12">
        <v>1480.3569</v>
      </c>
      <c r="N47" s="12">
        <v>1694.6270999999999</v>
      </c>
      <c r="O47" s="12">
        <v>1917.1126999999999</v>
      </c>
      <c r="P47" s="12">
        <v>2182.2253000000001</v>
      </c>
      <c r="Q47" s="12">
        <v>2252.5608000000002</v>
      </c>
      <c r="R47" s="12">
        <v>2478.6365000000001</v>
      </c>
      <c r="S47" s="12">
        <v>2684.8047000000001</v>
      </c>
      <c r="T47" s="12">
        <v>2816.7260000000001</v>
      </c>
      <c r="U47" s="12">
        <v>2956.0142000000001</v>
      </c>
      <c r="V47" s="12">
        <v>3136.7424000000001</v>
      </c>
      <c r="W47" s="12">
        <v>3249.4202</v>
      </c>
      <c r="X47" s="12">
        <v>3320.4202</v>
      </c>
      <c r="Y47" s="12">
        <v>3529.0043999999998</v>
      </c>
      <c r="Z47" s="12">
        <v>3553.8852999999999</v>
      </c>
      <c r="AA47" s="12">
        <v>3657.8240000000001</v>
      </c>
      <c r="AB47" s="12">
        <v>3746.6986999999999</v>
      </c>
      <c r="AC47" s="12">
        <v>3887.5250000000001</v>
      </c>
    </row>
    <row r="48" spans="1:29" s="10" customFormat="1">
      <c r="A48" s="37" t="s">
        <v>122</v>
      </c>
      <c r="B48" s="37"/>
      <c r="C48" s="30">
        <v>57686.864034577593</v>
      </c>
      <c r="D48" s="30">
        <v>57446.830517459064</v>
      </c>
      <c r="E48" s="30">
        <v>60681.337487183227</v>
      </c>
      <c r="F48" s="30">
        <v>60204.295803439323</v>
      </c>
      <c r="G48" s="30">
        <v>60202.654125664456</v>
      </c>
      <c r="H48" s="30">
        <v>64066.307922320637</v>
      </c>
      <c r="I48" s="30">
        <v>64388.054196147074</v>
      </c>
      <c r="J48" s="30">
        <v>65599.78537224773</v>
      </c>
      <c r="K48" s="30">
        <v>65471.647454372564</v>
      </c>
      <c r="L48" s="30">
        <v>69851.603247390187</v>
      </c>
      <c r="M48" s="30">
        <v>72553.546630738914</v>
      </c>
      <c r="N48" s="30">
        <v>75555.66649678821</v>
      </c>
      <c r="O48" s="30">
        <v>72991.810902466779</v>
      </c>
      <c r="P48" s="30">
        <v>75071.954539669779</v>
      </c>
      <c r="Q48" s="30">
        <v>83252.800598258225</v>
      </c>
      <c r="R48" s="30">
        <v>86744.4951210047</v>
      </c>
      <c r="S48" s="30">
        <v>99723.953638232109</v>
      </c>
      <c r="T48" s="30">
        <v>98273.920749074154</v>
      </c>
      <c r="U48" s="30">
        <v>104165.95237147718</v>
      </c>
      <c r="V48" s="30">
        <v>125659.41358739247</v>
      </c>
      <c r="W48" s="30">
        <v>125040.73708187786</v>
      </c>
      <c r="X48" s="30">
        <v>118485.20420213399</v>
      </c>
      <c r="Y48" s="30">
        <v>120876.93072125864</v>
      </c>
      <c r="Z48" s="30">
        <v>129288.67984980215</v>
      </c>
      <c r="AA48" s="30">
        <v>130310.71780043055</v>
      </c>
      <c r="AB48" s="30">
        <v>143883.43325514367</v>
      </c>
      <c r="AC48" s="30">
        <v>143017.26773723384</v>
      </c>
    </row>
    <row r="49" spans="1:29" s="10" customFormat="1"/>
    <row r="50" spans="1:29" s="10" customFormat="1">
      <c r="A50" s="8" t="s">
        <v>109</v>
      </c>
      <c r="B50" s="8" t="s">
        <v>110</v>
      </c>
      <c r="C50" s="8" t="s">
        <v>60</v>
      </c>
      <c r="D50" s="8" t="s">
        <v>61</v>
      </c>
      <c r="E50" s="8" t="s">
        <v>62</v>
      </c>
      <c r="F50" s="8" t="s">
        <v>63</v>
      </c>
      <c r="G50" s="8" t="s">
        <v>64</v>
      </c>
      <c r="H50" s="8" t="s">
        <v>65</v>
      </c>
      <c r="I50" s="8" t="s">
        <v>66</v>
      </c>
      <c r="J50" s="8" t="s">
        <v>67</v>
      </c>
      <c r="K50" s="8" t="s">
        <v>68</v>
      </c>
      <c r="L50" s="8" t="s">
        <v>69</v>
      </c>
      <c r="M50" s="8" t="s">
        <v>70</v>
      </c>
      <c r="N50" s="8" t="s">
        <v>71</v>
      </c>
      <c r="O50" s="8" t="s">
        <v>72</v>
      </c>
      <c r="P50" s="8" t="s">
        <v>73</v>
      </c>
      <c r="Q50" s="8" t="s">
        <v>74</v>
      </c>
      <c r="R50" s="8" t="s">
        <v>75</v>
      </c>
      <c r="S50" s="8" t="s">
        <v>76</v>
      </c>
      <c r="T50" s="8" t="s">
        <v>77</v>
      </c>
      <c r="U50" s="8" t="s">
        <v>78</v>
      </c>
      <c r="V50" s="8" t="s">
        <v>79</v>
      </c>
      <c r="W50" s="8" t="s">
        <v>80</v>
      </c>
      <c r="X50" s="8" t="s">
        <v>81</v>
      </c>
      <c r="Y50" s="8" t="s">
        <v>82</v>
      </c>
      <c r="Z50" s="8" t="s">
        <v>83</v>
      </c>
      <c r="AA50" s="8" t="s">
        <v>84</v>
      </c>
      <c r="AB50" s="8" t="s">
        <v>85</v>
      </c>
      <c r="AC50" s="8" t="s">
        <v>86</v>
      </c>
    </row>
    <row r="51" spans="1:29" s="10" customFormat="1">
      <c r="A51" s="11" t="s">
        <v>114</v>
      </c>
      <c r="B51" s="11" t="s">
        <v>94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10" customFormat="1">
      <c r="A52" s="11" t="s">
        <v>114</v>
      </c>
      <c r="B52" s="11" t="s">
        <v>95</v>
      </c>
      <c r="C52" s="12">
        <v>29023.514600000002</v>
      </c>
      <c r="D52" s="12">
        <v>25391.727300000002</v>
      </c>
      <c r="E52" s="12">
        <v>23750.543600000001</v>
      </c>
      <c r="F52" s="12">
        <v>18595.959500000001</v>
      </c>
      <c r="G52" s="12">
        <v>18733.629699999998</v>
      </c>
      <c r="H52" s="12">
        <v>15648.279</v>
      </c>
      <c r="I52" s="12">
        <v>9958.6821999999993</v>
      </c>
      <c r="J52" s="12">
        <v>6493.9087</v>
      </c>
      <c r="K52" s="12">
        <v>5181.7191000000003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10" customFormat="1">
      <c r="A53" s="11" t="s">
        <v>114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10" customFormat="1">
      <c r="A54" s="11" t="s">
        <v>114</v>
      </c>
      <c r="B54" s="11" t="s">
        <v>20</v>
      </c>
      <c r="C54" s="12">
        <v>16.906939000000001</v>
      </c>
      <c r="D54" s="12">
        <v>18.366302000000001</v>
      </c>
      <c r="E54" s="12">
        <v>70.634253999999999</v>
      </c>
      <c r="F54" s="12">
        <v>164.20166</v>
      </c>
      <c r="G54" s="12">
        <v>108.993256</v>
      </c>
      <c r="H54" s="12">
        <v>229.48792</v>
      </c>
      <c r="I54" s="12">
        <v>192.67589000000001</v>
      </c>
      <c r="J54" s="12">
        <v>1011.5703</v>
      </c>
      <c r="K54" s="12">
        <v>171.65779000000001</v>
      </c>
      <c r="L54" s="12">
        <v>375.42320000000001</v>
      </c>
      <c r="M54" s="12">
        <v>336.59003000000001</v>
      </c>
      <c r="N54" s="12">
        <v>617.88367000000005</v>
      </c>
      <c r="O54" s="12">
        <v>340.74216000000001</v>
      </c>
      <c r="P54" s="12">
        <v>524.91459999999995</v>
      </c>
      <c r="Q54" s="12">
        <v>537.45330000000001</v>
      </c>
      <c r="R54" s="12">
        <v>604.57979999999998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10" customFormat="1">
      <c r="A55" s="11" t="s">
        <v>114</v>
      </c>
      <c r="B55" s="11" t="s">
        <v>96</v>
      </c>
      <c r="C55" s="12">
        <v>22.995719899999997</v>
      </c>
      <c r="D55" s="12">
        <v>15.801274659570002</v>
      </c>
      <c r="E55" s="12">
        <v>39.249274139739001</v>
      </c>
      <c r="F55" s="12">
        <v>146.33188694679998</v>
      </c>
      <c r="G55" s="12">
        <v>84.206926965129995</v>
      </c>
      <c r="H55" s="12">
        <v>142.94432558353</v>
      </c>
      <c r="I55" s="12">
        <v>95.902398957809979</v>
      </c>
      <c r="J55" s="12">
        <v>432.73581835470003</v>
      </c>
      <c r="K55" s="12">
        <v>59.681718800260008</v>
      </c>
      <c r="L55" s="12">
        <v>326.10085062670004</v>
      </c>
      <c r="M55" s="12">
        <v>274.85756457938004</v>
      </c>
      <c r="N55" s="12">
        <v>846.41850355081988</v>
      </c>
      <c r="O55" s="12">
        <v>512.51864130638</v>
      </c>
      <c r="P55" s="12">
        <v>548.17233555502003</v>
      </c>
      <c r="Q55" s="12">
        <v>886.99375614503003</v>
      </c>
      <c r="R55" s="12">
        <v>757.50679269335001</v>
      </c>
      <c r="S55" s="12">
        <v>1917.1165073350996</v>
      </c>
      <c r="T55" s="12">
        <v>1624.0455280535</v>
      </c>
      <c r="U55" s="12">
        <v>901.91184065710013</v>
      </c>
      <c r="V55" s="12">
        <v>1135.6568769960002</v>
      </c>
      <c r="W55" s="12">
        <v>2985.9597761019995</v>
      </c>
      <c r="X55" s="12">
        <v>2348.905307907</v>
      </c>
      <c r="Y55" s="12">
        <v>2607.7255162869997</v>
      </c>
      <c r="Z55" s="12">
        <v>3572.4098070425239</v>
      </c>
      <c r="AA55" s="12">
        <v>2692.0991846739998</v>
      </c>
      <c r="AB55" s="12">
        <v>3898.1330866093399</v>
      </c>
      <c r="AC55" s="12">
        <v>3668.1882149139997</v>
      </c>
    </row>
    <row r="56" spans="1:29" s="10" customFormat="1">
      <c r="A56" s="11" t="s">
        <v>114</v>
      </c>
      <c r="B56" s="11" t="s">
        <v>97</v>
      </c>
      <c r="C56" s="12">
        <v>2748.3679099999999</v>
      </c>
      <c r="D56" s="12">
        <v>3335.7804379999998</v>
      </c>
      <c r="E56" s="12">
        <v>3444.6325949999996</v>
      </c>
      <c r="F56" s="12">
        <v>3267.32807</v>
      </c>
      <c r="G56" s="12">
        <v>2730.8323150000001</v>
      </c>
      <c r="H56" s="12">
        <v>4096.3679860000002</v>
      </c>
      <c r="I56" s="12">
        <v>3417.528444</v>
      </c>
      <c r="J56" s="12">
        <v>2953.4378520000005</v>
      </c>
      <c r="K56" s="12">
        <v>2956.0261499999997</v>
      </c>
      <c r="L56" s="12">
        <v>2696.867385</v>
      </c>
      <c r="M56" s="12">
        <v>3295.9930509999999</v>
      </c>
      <c r="N56" s="12">
        <v>3404.8972100000001</v>
      </c>
      <c r="O56" s="12">
        <v>3241.2174500000006</v>
      </c>
      <c r="P56" s="12">
        <v>2711.8263099999999</v>
      </c>
      <c r="Q56" s="12">
        <v>4079.5835750000001</v>
      </c>
      <c r="R56" s="12">
        <v>3414.1080139999999</v>
      </c>
      <c r="S56" s="12">
        <v>2955.4570999999996</v>
      </c>
      <c r="T56" s="12">
        <v>2957.0527670000006</v>
      </c>
      <c r="U56" s="12">
        <v>2695.8530479999999</v>
      </c>
      <c r="V56" s="12">
        <v>3297.8980149999998</v>
      </c>
      <c r="W56" s="12">
        <v>3410.7250400000003</v>
      </c>
      <c r="X56" s="12">
        <v>3235.1322</v>
      </c>
      <c r="Y56" s="12">
        <v>2713.4407449999999</v>
      </c>
      <c r="Z56" s="12">
        <v>4081.1109500000002</v>
      </c>
      <c r="AA56" s="12">
        <v>4087.8213349999996</v>
      </c>
      <c r="AB56" s="12">
        <v>4085.1314900000002</v>
      </c>
      <c r="AC56" s="12">
        <v>4072.6870999999996</v>
      </c>
    </row>
    <row r="57" spans="1:29" s="10" customFormat="1">
      <c r="A57" s="11" t="s">
        <v>114</v>
      </c>
      <c r="B57" s="11" t="s">
        <v>98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10" customFormat="1">
      <c r="A58" s="11" t="s">
        <v>114</v>
      </c>
      <c r="B58" s="11" t="s">
        <v>99</v>
      </c>
      <c r="C58" s="12">
        <v>10176.72759</v>
      </c>
      <c r="D58" s="12">
        <v>12823.753418180891</v>
      </c>
      <c r="E58" s="12">
        <v>13183.641399491376</v>
      </c>
      <c r="F58" s="12">
        <v>14905.720137545666</v>
      </c>
      <c r="G58" s="12">
        <v>17789.074513979172</v>
      </c>
      <c r="H58" s="12">
        <v>17750.687981003346</v>
      </c>
      <c r="I58" s="12">
        <v>20724.208251384713</v>
      </c>
      <c r="J58" s="12">
        <v>23225.85756878613</v>
      </c>
      <c r="K58" s="12">
        <v>26386.356309012728</v>
      </c>
      <c r="L58" s="12">
        <v>23999.650745627623</v>
      </c>
      <c r="M58" s="12">
        <v>30518.123652700207</v>
      </c>
      <c r="N58" s="12">
        <v>29348.648977811707</v>
      </c>
      <c r="O58" s="12">
        <v>30636.669690788938</v>
      </c>
      <c r="P58" s="12">
        <v>31682.491145203054</v>
      </c>
      <c r="Q58" s="12">
        <v>30576.810583223734</v>
      </c>
      <c r="R58" s="12">
        <v>32003.561809976447</v>
      </c>
      <c r="S58" s="12">
        <v>30740.971427535525</v>
      </c>
      <c r="T58" s="12">
        <v>33753.903992344436</v>
      </c>
      <c r="U58" s="12">
        <v>30318.894065960576</v>
      </c>
      <c r="V58" s="12">
        <v>32158.069326912846</v>
      </c>
      <c r="W58" s="12">
        <v>30584.451307939598</v>
      </c>
      <c r="X58" s="12">
        <v>31280.222275481003</v>
      </c>
      <c r="Y58" s="12">
        <v>30885.893826900799</v>
      </c>
      <c r="Z58" s="12">
        <v>31442.1554877216</v>
      </c>
      <c r="AA58" s="12">
        <v>33123.868232349305</v>
      </c>
      <c r="AB58" s="12">
        <v>31343.727997004102</v>
      </c>
      <c r="AC58" s="12">
        <v>34493.288076491801</v>
      </c>
    </row>
    <row r="59" spans="1:29" s="10" customFormat="1">
      <c r="A59" s="11" t="s">
        <v>114</v>
      </c>
      <c r="B59" s="11" t="s">
        <v>100</v>
      </c>
      <c r="C59" s="12">
        <v>2205.0022139999996</v>
      </c>
      <c r="D59" s="12">
        <v>1888.8028106572899</v>
      </c>
      <c r="E59" s="12">
        <v>1903.9449177670501</v>
      </c>
      <c r="F59" s="12">
        <v>1933.2275621812598</v>
      </c>
      <c r="G59" s="12">
        <v>1883.5959198807502</v>
      </c>
      <c r="H59" s="12">
        <v>1870.5550683076601</v>
      </c>
      <c r="I59" s="12">
        <v>1849.8406957009697</v>
      </c>
      <c r="J59" s="12">
        <v>1811.9392146956698</v>
      </c>
      <c r="K59" s="12">
        <v>2002.2341962336</v>
      </c>
      <c r="L59" s="12">
        <v>3665.9550671299994</v>
      </c>
      <c r="M59" s="12">
        <v>3503.0220608577997</v>
      </c>
      <c r="N59" s="12">
        <v>4143.0498289512998</v>
      </c>
      <c r="O59" s="12">
        <v>4242.3250404058999</v>
      </c>
      <c r="P59" s="12">
        <v>4511.9648626756998</v>
      </c>
      <c r="Q59" s="12">
        <v>5497.2044755165007</v>
      </c>
      <c r="R59" s="12">
        <v>5584.9080719521999</v>
      </c>
      <c r="S59" s="12">
        <v>7144.3448471720003</v>
      </c>
      <c r="T59" s="12">
        <v>6760.583099803599</v>
      </c>
      <c r="U59" s="12">
        <v>10178.478491</v>
      </c>
      <c r="V59" s="12">
        <v>10467.713652</v>
      </c>
      <c r="W59" s="12">
        <v>13934.662861000001</v>
      </c>
      <c r="X59" s="12">
        <v>14760.072434999998</v>
      </c>
      <c r="Y59" s="12">
        <v>16137.112255000002</v>
      </c>
      <c r="Z59" s="12">
        <v>14234.047149</v>
      </c>
      <c r="AA59" s="12">
        <v>15010.536829999999</v>
      </c>
      <c r="AB59" s="12">
        <v>16399.453171000001</v>
      </c>
      <c r="AC59" s="12">
        <v>15753.697086</v>
      </c>
    </row>
    <row r="60" spans="1:29" s="10" customFormat="1">
      <c r="A60" s="11" t="s">
        <v>114</v>
      </c>
      <c r="B60" s="11" t="s">
        <v>24</v>
      </c>
      <c r="C60" s="12">
        <v>160.477495</v>
      </c>
      <c r="D60" s="12">
        <v>148.79969229940002</v>
      </c>
      <c r="E60" s="12">
        <v>174.74716941144996</v>
      </c>
      <c r="F60" s="12">
        <v>171.85931341079998</v>
      </c>
      <c r="G60" s="12">
        <v>165.57627771899999</v>
      </c>
      <c r="H60" s="12">
        <v>157.96200259409997</v>
      </c>
      <c r="I60" s="12">
        <v>155.86422651320001</v>
      </c>
      <c r="J60" s="12">
        <v>455.25633549999998</v>
      </c>
      <c r="K60" s="12">
        <v>451.33550691899995</v>
      </c>
      <c r="L60" s="12">
        <v>731.08442685</v>
      </c>
      <c r="M60" s="12">
        <v>625.45873921600003</v>
      </c>
      <c r="N60" s="12">
        <v>595.33827961500003</v>
      </c>
      <c r="O60" s="12">
        <v>1269.9511121159999</v>
      </c>
      <c r="P60" s="12">
        <v>1261.545037693</v>
      </c>
      <c r="Q60" s="12">
        <v>1589.1107197629999</v>
      </c>
      <c r="R60" s="12">
        <v>1596.141661909</v>
      </c>
      <c r="S60" s="12">
        <v>1869.5574195069998</v>
      </c>
      <c r="T60" s="12">
        <v>2525.9218750520004</v>
      </c>
      <c r="U60" s="12">
        <v>4362.2558490189995</v>
      </c>
      <c r="V60" s="12">
        <v>3970.0213200160001</v>
      </c>
      <c r="W60" s="12">
        <v>4056.200577312</v>
      </c>
      <c r="X60" s="12">
        <v>5104.4936188060001</v>
      </c>
      <c r="Y60" s="12">
        <v>5352.0562713680001</v>
      </c>
      <c r="Z60" s="12">
        <v>4633.7963655379999</v>
      </c>
      <c r="AA60" s="12">
        <v>4569.6808432739999</v>
      </c>
      <c r="AB60" s="12">
        <v>4891.3307645669993</v>
      </c>
      <c r="AC60" s="12">
        <v>4478.8704056979996</v>
      </c>
    </row>
    <row r="61" spans="1:29" s="10" customFormat="1">
      <c r="A61" s="11" t="s">
        <v>114</v>
      </c>
      <c r="B61" s="11" t="s">
        <v>101</v>
      </c>
      <c r="C61" s="12">
        <v>0</v>
      </c>
      <c r="D61" s="12">
        <v>0</v>
      </c>
      <c r="E61" s="12">
        <v>1.3092749999999999E-3</v>
      </c>
      <c r="F61" s="12">
        <v>2.9517412E-3</v>
      </c>
      <c r="G61" s="12">
        <v>3.0233739000000001E-3</v>
      </c>
      <c r="H61" s="12">
        <v>2.9632395000000001E-3</v>
      </c>
      <c r="I61" s="12">
        <v>2.9867462000000003E-3</v>
      </c>
      <c r="J61" s="12">
        <v>4.7677978999999997E-3</v>
      </c>
      <c r="K61" s="12">
        <v>4.6755773000000007E-3</v>
      </c>
      <c r="L61" s="12">
        <v>4.5820293000000002E-3</v>
      </c>
      <c r="M61" s="12">
        <v>4.5520813E-3</v>
      </c>
      <c r="N61" s="12">
        <v>4.4691099000000005E-3</v>
      </c>
      <c r="O61" s="12">
        <v>5.7040942000000008E-3</v>
      </c>
      <c r="P61" s="12">
        <v>5.5313302999999998E-3</v>
      </c>
      <c r="Q61" s="12">
        <v>1.2523232499999998E-2</v>
      </c>
      <c r="R61" s="12">
        <v>1.2647423E-2</v>
      </c>
      <c r="S61" s="12">
        <v>1.36053063E-2</v>
      </c>
      <c r="T61" s="12">
        <v>1.39556374E-2</v>
      </c>
      <c r="U61" s="12">
        <v>1.49307486E-2</v>
      </c>
      <c r="V61" s="12">
        <v>1.4244074700000001E-2</v>
      </c>
      <c r="W61" s="12">
        <v>1.43571636E-2</v>
      </c>
      <c r="X61" s="12">
        <v>82.140327544399995</v>
      </c>
      <c r="Y61" s="12">
        <v>89.241363518</v>
      </c>
      <c r="Z61" s="12">
        <v>81.818923708</v>
      </c>
      <c r="AA61" s="12">
        <v>80.523964590999995</v>
      </c>
      <c r="AB61" s="12">
        <v>328.073709673</v>
      </c>
      <c r="AC61" s="12">
        <v>330.85914751759998</v>
      </c>
    </row>
    <row r="62" spans="1:29" s="10" customFormat="1">
      <c r="A62" s="11" t="s">
        <v>114</v>
      </c>
      <c r="B62" s="11" t="s">
        <v>46</v>
      </c>
      <c r="C62" s="12">
        <v>40.878664480000005</v>
      </c>
      <c r="D62" s="12">
        <v>94.5974085</v>
      </c>
      <c r="E62" s="12">
        <v>210.27963605000002</v>
      </c>
      <c r="F62" s="12">
        <v>317.95633829999997</v>
      </c>
      <c r="G62" s="12">
        <v>449.84315620000001</v>
      </c>
      <c r="H62" s="12">
        <v>540.83235650000006</v>
      </c>
      <c r="I62" s="12">
        <v>696.85959619999994</v>
      </c>
      <c r="J62" s="12">
        <v>794.90619560000005</v>
      </c>
      <c r="K62" s="12">
        <v>863.33706069999994</v>
      </c>
      <c r="L62" s="12">
        <v>968.44405600000005</v>
      </c>
      <c r="M62" s="12">
        <v>1092.4985025999999</v>
      </c>
      <c r="N62" s="12">
        <v>1207.8540407</v>
      </c>
      <c r="O62" s="12">
        <v>1459.0243522000001</v>
      </c>
      <c r="P62" s="12">
        <v>1665.0859167000001</v>
      </c>
      <c r="Q62" s="12">
        <v>1783.694401</v>
      </c>
      <c r="R62" s="12">
        <v>1912.158455</v>
      </c>
      <c r="S62" s="12">
        <v>2102.5274420000001</v>
      </c>
      <c r="T62" s="12">
        <v>2072.6401209999999</v>
      </c>
      <c r="U62" s="12">
        <v>2356.4684459999999</v>
      </c>
      <c r="V62" s="12">
        <v>2320.7031790000001</v>
      </c>
      <c r="W62" s="12">
        <v>2269.653597</v>
      </c>
      <c r="X62" s="12">
        <v>2553.1017849999998</v>
      </c>
      <c r="Y62" s="12">
        <v>2767.3453490000002</v>
      </c>
      <c r="Z62" s="12">
        <v>2666.1232949999999</v>
      </c>
      <c r="AA62" s="12">
        <v>2785.773921</v>
      </c>
      <c r="AB62" s="12">
        <v>2979.5429690000001</v>
      </c>
      <c r="AC62" s="12">
        <v>2869.4102860000003</v>
      </c>
    </row>
    <row r="63" spans="1:29" s="10" customFormat="1">
      <c r="A63" s="37" t="s">
        <v>122</v>
      </c>
      <c r="B63" s="37"/>
      <c r="C63" s="30">
        <v>44394.871132380002</v>
      </c>
      <c r="D63" s="30">
        <v>43717.628644297147</v>
      </c>
      <c r="E63" s="30">
        <v>42777.674155134613</v>
      </c>
      <c r="F63" s="30">
        <v>39502.587420125717</v>
      </c>
      <c r="G63" s="30">
        <v>41945.755089117949</v>
      </c>
      <c r="H63" s="30">
        <v>40437.119603228137</v>
      </c>
      <c r="I63" s="30">
        <v>37091.564689502891</v>
      </c>
      <c r="J63" s="30">
        <v>37179.616752734401</v>
      </c>
      <c r="K63" s="30">
        <v>38072.352507242889</v>
      </c>
      <c r="L63" s="30">
        <v>32763.530313263625</v>
      </c>
      <c r="M63" s="30">
        <v>39646.548153034695</v>
      </c>
      <c r="N63" s="30">
        <v>40164.094979738729</v>
      </c>
      <c r="O63" s="30">
        <v>41702.454150911421</v>
      </c>
      <c r="P63" s="30">
        <v>42906.005739157074</v>
      </c>
      <c r="Q63" s="30">
        <v>44950.86333388077</v>
      </c>
      <c r="R63" s="30">
        <v>45872.977252953999</v>
      </c>
      <c r="S63" s="30">
        <v>46729.988348855928</v>
      </c>
      <c r="T63" s="30">
        <v>49694.161338890932</v>
      </c>
      <c r="U63" s="30">
        <v>50813.876671385275</v>
      </c>
      <c r="V63" s="30">
        <v>53350.076613999539</v>
      </c>
      <c r="W63" s="30">
        <v>57241.667516517206</v>
      </c>
      <c r="X63" s="30">
        <v>59364.067949738397</v>
      </c>
      <c r="Y63" s="30">
        <v>60552.815327073797</v>
      </c>
      <c r="Z63" s="30">
        <v>60711.46197801012</v>
      </c>
      <c r="AA63" s="30">
        <v>62350.304310888299</v>
      </c>
      <c r="AB63" s="30">
        <v>63925.393187853442</v>
      </c>
      <c r="AC63" s="30">
        <v>65667.000316621401</v>
      </c>
    </row>
    <row r="64" spans="1:29" s="10" customFormat="1"/>
    <row r="65" spans="1:29" s="10" customFormat="1">
      <c r="A65" s="8" t="s">
        <v>109</v>
      </c>
      <c r="B65" s="8" t="s">
        <v>110</v>
      </c>
      <c r="C65" s="8" t="s">
        <v>60</v>
      </c>
      <c r="D65" s="8" t="s">
        <v>61</v>
      </c>
      <c r="E65" s="8" t="s">
        <v>62</v>
      </c>
      <c r="F65" s="8" t="s">
        <v>63</v>
      </c>
      <c r="G65" s="8" t="s">
        <v>64</v>
      </c>
      <c r="H65" s="8" t="s">
        <v>65</v>
      </c>
      <c r="I65" s="8" t="s">
        <v>66</v>
      </c>
      <c r="J65" s="8" t="s">
        <v>67</v>
      </c>
      <c r="K65" s="8" t="s">
        <v>68</v>
      </c>
      <c r="L65" s="8" t="s">
        <v>69</v>
      </c>
      <c r="M65" s="8" t="s">
        <v>70</v>
      </c>
      <c r="N65" s="8" t="s">
        <v>71</v>
      </c>
      <c r="O65" s="8" t="s">
        <v>72</v>
      </c>
      <c r="P65" s="8" t="s">
        <v>73</v>
      </c>
      <c r="Q65" s="8" t="s">
        <v>74</v>
      </c>
      <c r="R65" s="8" t="s">
        <v>75</v>
      </c>
      <c r="S65" s="8" t="s">
        <v>76</v>
      </c>
      <c r="T65" s="8" t="s">
        <v>77</v>
      </c>
      <c r="U65" s="8" t="s">
        <v>78</v>
      </c>
      <c r="V65" s="8" t="s">
        <v>79</v>
      </c>
      <c r="W65" s="8" t="s">
        <v>80</v>
      </c>
      <c r="X65" s="8" t="s">
        <v>81</v>
      </c>
      <c r="Y65" s="8" t="s">
        <v>82</v>
      </c>
      <c r="Z65" s="8" t="s">
        <v>83</v>
      </c>
      <c r="AA65" s="8" t="s">
        <v>84</v>
      </c>
      <c r="AB65" s="8" t="s">
        <v>85</v>
      </c>
      <c r="AC65" s="8" t="s">
        <v>86</v>
      </c>
    </row>
    <row r="66" spans="1:29" s="10" customFormat="1">
      <c r="A66" s="11" t="s">
        <v>115</v>
      </c>
      <c r="B66" s="11" t="s">
        <v>94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10" customFormat="1">
      <c r="A67" s="11" t="s">
        <v>115</v>
      </c>
      <c r="B67" s="11" t="s">
        <v>95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10" customFormat="1">
      <c r="A68" s="11" t="s">
        <v>115</v>
      </c>
      <c r="B68" s="11" t="s">
        <v>8</v>
      </c>
      <c r="C68" s="12">
        <v>1071.64509</v>
      </c>
      <c r="D68" s="12">
        <v>746.26459999999997</v>
      </c>
      <c r="E68" s="12">
        <v>1161.4926</v>
      </c>
      <c r="F68" s="12">
        <v>779.10875999999996</v>
      </c>
      <c r="G68" s="12">
        <v>677.50919999999996</v>
      </c>
      <c r="H68" s="12">
        <v>1029.5676000000001</v>
      </c>
      <c r="I68" s="12">
        <v>986.70309999999995</v>
      </c>
      <c r="J68" s="12">
        <v>1364.1968999999999</v>
      </c>
      <c r="K68" s="12">
        <v>853.29949999999997</v>
      </c>
      <c r="L68" s="12">
        <v>1005.2602000000001</v>
      </c>
      <c r="M68" s="12">
        <v>1132.2837999999999</v>
      </c>
      <c r="N68" s="12">
        <v>1501.0581999999999</v>
      </c>
      <c r="O68" s="12">
        <v>921.07809999999995</v>
      </c>
      <c r="P68" s="12">
        <v>1118.2356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10" customFormat="1">
      <c r="A69" s="11" t="s">
        <v>115</v>
      </c>
      <c r="B69" s="11" t="s">
        <v>20</v>
      </c>
      <c r="C69" s="12">
        <v>95.446815000000001</v>
      </c>
      <c r="D69" s="12">
        <v>89.559394999999995</v>
      </c>
      <c r="E69" s="12">
        <v>270.63760000000002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10" customFormat="1">
      <c r="A70" s="11" t="s">
        <v>115</v>
      </c>
      <c r="B70" s="11" t="s">
        <v>96</v>
      </c>
      <c r="C70" s="12">
        <v>166.06248649499997</v>
      </c>
      <c r="D70" s="12">
        <v>150.72426760992198</v>
      </c>
      <c r="E70" s="12">
        <v>306.82644798824793</v>
      </c>
      <c r="F70" s="12">
        <v>220.193119962574</v>
      </c>
      <c r="G70" s="12">
        <v>172.822058639966</v>
      </c>
      <c r="H70" s="12">
        <v>268.32654321581305</v>
      </c>
      <c r="I70" s="12">
        <v>254.09001296329006</v>
      </c>
      <c r="J70" s="12">
        <v>536.85837209211991</v>
      </c>
      <c r="K70" s="12">
        <v>278.07968272870403</v>
      </c>
      <c r="L70" s="12">
        <v>370.74211197556008</v>
      </c>
      <c r="M70" s="12">
        <v>502.99922669281602</v>
      </c>
      <c r="N70" s="12">
        <v>849.0279476378139</v>
      </c>
      <c r="O70" s="12">
        <v>435.1886846504799</v>
      </c>
      <c r="P70" s="12">
        <v>506.24223079865408</v>
      </c>
      <c r="Q70" s="12">
        <v>624.84806734719996</v>
      </c>
      <c r="R70" s="12">
        <v>677.64961665442399</v>
      </c>
      <c r="S70" s="12">
        <v>950.96525364425008</v>
      </c>
      <c r="T70" s="12">
        <v>692.65015397842706</v>
      </c>
      <c r="U70" s="12">
        <v>452.51699776595001</v>
      </c>
      <c r="V70" s="12">
        <v>587.89804242616003</v>
      </c>
      <c r="W70" s="12">
        <v>800.31071607239994</v>
      </c>
      <c r="X70" s="12">
        <v>218.75098631130004</v>
      </c>
      <c r="Y70" s="12">
        <v>201.31110790288702</v>
      </c>
      <c r="Z70" s="12">
        <v>84.631401076374985</v>
      </c>
      <c r="AA70" s="12">
        <v>49.833609311682999</v>
      </c>
      <c r="AB70" s="12">
        <v>98.187498539183991</v>
      </c>
      <c r="AC70" s="12">
        <v>102.88750106675499</v>
      </c>
    </row>
    <row r="71" spans="1:29" s="10" customFormat="1">
      <c r="A71" s="11" t="s">
        <v>115</v>
      </c>
      <c r="B71" s="11" t="s">
        <v>97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10" customFormat="1">
      <c r="A72" s="11" t="s">
        <v>115</v>
      </c>
      <c r="B72" s="11" t="s">
        <v>98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10" customFormat="1">
      <c r="A73" s="11" t="s">
        <v>115</v>
      </c>
      <c r="B73" s="11" t="s">
        <v>99</v>
      </c>
      <c r="C73" s="12">
        <v>6748.8468549999998</v>
      </c>
      <c r="D73" s="12">
        <v>7909.1934416582981</v>
      </c>
      <c r="E73" s="12">
        <v>7663.4923140794599</v>
      </c>
      <c r="F73" s="12">
        <v>9465.1904277511003</v>
      </c>
      <c r="G73" s="12">
        <v>9295.1481540531804</v>
      </c>
      <c r="H73" s="12">
        <v>11266.604518952887</v>
      </c>
      <c r="I73" s="12">
        <v>11685.744154764559</v>
      </c>
      <c r="J73" s="12">
        <v>11305.805752897601</v>
      </c>
      <c r="K73" s="12">
        <v>12195.127528139543</v>
      </c>
      <c r="L73" s="12">
        <v>11951.831416690839</v>
      </c>
      <c r="M73" s="12">
        <v>12190.102944519491</v>
      </c>
      <c r="N73" s="12">
        <v>11018.52662405555</v>
      </c>
      <c r="O73" s="12">
        <v>12019.114453851467</v>
      </c>
      <c r="P73" s="12">
        <v>12085.27405627412</v>
      </c>
      <c r="Q73" s="12">
        <v>13357.03033944611</v>
      </c>
      <c r="R73" s="12">
        <v>13771.6193487498</v>
      </c>
      <c r="S73" s="12">
        <v>13126.586427348841</v>
      </c>
      <c r="T73" s="12">
        <v>13826.467024320629</v>
      </c>
      <c r="U73" s="12">
        <v>12955.348474308979</v>
      </c>
      <c r="V73" s="12">
        <v>14923.728980470261</v>
      </c>
      <c r="W73" s="12">
        <v>13242.545996100402</v>
      </c>
      <c r="X73" s="12">
        <v>15322.2886785395</v>
      </c>
      <c r="Y73" s="12">
        <v>14565.474822074901</v>
      </c>
      <c r="Z73" s="12">
        <v>17977.08469724673</v>
      </c>
      <c r="AA73" s="12">
        <v>19723.807695683368</v>
      </c>
      <c r="AB73" s="12">
        <v>19798.376441052769</v>
      </c>
      <c r="AC73" s="12">
        <v>21647.796400943054</v>
      </c>
    </row>
    <row r="74" spans="1:29" s="10" customFormat="1">
      <c r="A74" s="11" t="s">
        <v>115</v>
      </c>
      <c r="B74" s="11" t="s">
        <v>100</v>
      </c>
      <c r="C74" s="12">
        <v>1294.141065</v>
      </c>
      <c r="D74" s="12">
        <v>1110.4480370874901</v>
      </c>
      <c r="E74" s="12">
        <v>1140.5584811846397</v>
      </c>
      <c r="F74" s="12">
        <v>1106.6135939158899</v>
      </c>
      <c r="G74" s="12">
        <v>1115.0702533188198</v>
      </c>
      <c r="H74" s="12">
        <v>1099.4953596179494</v>
      </c>
      <c r="I74" s="12">
        <v>1059.64498601069</v>
      </c>
      <c r="J74" s="12">
        <v>1008.0854923561099</v>
      </c>
      <c r="K74" s="12">
        <v>997.11808831506994</v>
      </c>
      <c r="L74" s="12">
        <v>1934.72013408619</v>
      </c>
      <c r="M74" s="12">
        <v>1832.4690234225902</v>
      </c>
      <c r="N74" s="12">
        <v>3034.2890190180001</v>
      </c>
      <c r="O74" s="12">
        <v>3056.4325347788895</v>
      </c>
      <c r="P74" s="12">
        <v>3296.5529774651609</v>
      </c>
      <c r="Q74" s="12">
        <v>4563.9156428480701</v>
      </c>
      <c r="R74" s="12">
        <v>4611.3898794554507</v>
      </c>
      <c r="S74" s="12">
        <v>4536.2896884066995</v>
      </c>
      <c r="T74" s="12">
        <v>7523.7434491954991</v>
      </c>
      <c r="U74" s="12">
        <v>10237.7650468418</v>
      </c>
      <c r="V74" s="12">
        <v>9860.3509095755999</v>
      </c>
      <c r="W74" s="12">
        <v>13684.775819067101</v>
      </c>
      <c r="X74" s="12">
        <v>13282.743882345099</v>
      </c>
      <c r="Y74" s="12">
        <v>15014.7307391265</v>
      </c>
      <c r="Z74" s="12">
        <v>12901.867402636099</v>
      </c>
      <c r="AA74" s="12">
        <v>12404.242531171602</v>
      </c>
      <c r="AB74" s="12">
        <v>13580.815799620897</v>
      </c>
      <c r="AC74" s="12">
        <v>13100.708695841002</v>
      </c>
    </row>
    <row r="75" spans="1:29" s="10" customFormat="1">
      <c r="A75" s="11" t="s">
        <v>115</v>
      </c>
      <c r="B75" s="11" t="s">
        <v>24</v>
      </c>
      <c r="C75" s="12">
        <v>184.64173149999999</v>
      </c>
      <c r="D75" s="12">
        <v>187.97182812403</v>
      </c>
      <c r="E75" s="12">
        <v>181.88505620049997</v>
      </c>
      <c r="F75" s="12">
        <v>178.95830154830003</v>
      </c>
      <c r="G75" s="12">
        <v>179.07798154879998</v>
      </c>
      <c r="H75" s="12">
        <v>175.52880935190001</v>
      </c>
      <c r="I75" s="12">
        <v>173.4438590556</v>
      </c>
      <c r="J75" s="12">
        <v>166.88852164800002</v>
      </c>
      <c r="K75" s="12">
        <v>165.2947326375</v>
      </c>
      <c r="L75" s="12">
        <v>1322.0984395804999</v>
      </c>
      <c r="M75" s="12">
        <v>1254.7131771566999</v>
      </c>
      <c r="N75" s="12">
        <v>1195.1941653839999</v>
      </c>
      <c r="O75" s="12">
        <v>1664.0828858340001</v>
      </c>
      <c r="P75" s="12">
        <v>1712.9492330549999</v>
      </c>
      <c r="Q75" s="12">
        <v>2089.1717281169999</v>
      </c>
      <c r="R75" s="12">
        <v>2075.7888820799999</v>
      </c>
      <c r="S75" s="12">
        <v>2061.1021052470001</v>
      </c>
      <c r="T75" s="12">
        <v>3009.2457372209997</v>
      </c>
      <c r="U75" s="12">
        <v>4792.3318396189998</v>
      </c>
      <c r="V75" s="12">
        <v>4081.7041173440002</v>
      </c>
      <c r="W75" s="12">
        <v>5614.4233951490005</v>
      </c>
      <c r="X75" s="12">
        <v>5611.6931784939998</v>
      </c>
      <c r="Y75" s="12">
        <v>6327.1902903210002</v>
      </c>
      <c r="Z75" s="12">
        <v>4956.9475319940002</v>
      </c>
      <c r="AA75" s="12">
        <v>4432.8079173509996</v>
      </c>
      <c r="AB75" s="12">
        <v>4859.7387312930005</v>
      </c>
      <c r="AC75" s="12">
        <v>4184.0573470129993</v>
      </c>
    </row>
    <row r="76" spans="1:29" s="10" customFormat="1">
      <c r="A76" s="11" t="s">
        <v>115</v>
      </c>
      <c r="B76" s="11" t="s">
        <v>101</v>
      </c>
      <c r="C76" s="12">
        <v>0</v>
      </c>
      <c r="D76" s="12">
        <v>0</v>
      </c>
      <c r="E76" s="12">
        <v>1.25015927E-3</v>
      </c>
      <c r="F76" s="12">
        <v>1.8343448000000002E-3</v>
      </c>
      <c r="G76" s="12">
        <v>1.8944285E-3</v>
      </c>
      <c r="H76" s="12">
        <v>1.8772092700000001E-3</v>
      </c>
      <c r="I76" s="12">
        <v>1.9312179999999997E-3</v>
      </c>
      <c r="J76" s="12">
        <v>2.4341628E-3</v>
      </c>
      <c r="K76" s="12">
        <v>2.4769449999999999E-3</v>
      </c>
      <c r="L76" s="12">
        <v>2.4704194999999999E-3</v>
      </c>
      <c r="M76" s="12">
        <v>2.4788769E-3</v>
      </c>
      <c r="N76" s="12">
        <v>2.5049536000000001E-3</v>
      </c>
      <c r="O76" s="12">
        <v>3.0713918E-3</v>
      </c>
      <c r="P76" s="12">
        <v>3.0726874999999999E-3</v>
      </c>
      <c r="Q76" s="12">
        <v>3.7754978000000003E-3</v>
      </c>
      <c r="R76" s="12">
        <v>3.8355244E-3</v>
      </c>
      <c r="S76" s="12">
        <v>4.0011802000000001E-3</v>
      </c>
      <c r="T76" s="12">
        <v>4.3909772E-3</v>
      </c>
      <c r="U76" s="12">
        <v>5.1757820999999999E-3</v>
      </c>
      <c r="V76" s="12">
        <v>5.2483597999999996E-3</v>
      </c>
      <c r="W76" s="12">
        <v>5.4103103999999999E-3</v>
      </c>
      <c r="X76" s="12">
        <v>6.6426206000000003E-3</v>
      </c>
      <c r="Y76" s="12">
        <v>6.7356381999999996E-3</v>
      </c>
      <c r="Z76" s="12">
        <v>6.5381432000000007E-3</v>
      </c>
      <c r="AA76" s="12">
        <v>6.6373774999999996E-3</v>
      </c>
      <c r="AB76" s="12">
        <v>6.6979960999999999E-3</v>
      </c>
      <c r="AC76" s="12">
        <v>7.4701832999999997E-3</v>
      </c>
    </row>
    <row r="77" spans="1:29" s="10" customFormat="1">
      <c r="A77" s="11" t="s">
        <v>115</v>
      </c>
      <c r="B77" s="11" t="s">
        <v>46</v>
      </c>
      <c r="C77" s="12">
        <v>70.618865999999997</v>
      </c>
      <c r="D77" s="12">
        <v>100.80096</v>
      </c>
      <c r="E77" s="12">
        <v>129.49394000000001</v>
      </c>
      <c r="F77" s="12">
        <v>153.42859999999999</v>
      </c>
      <c r="G77" s="12">
        <v>183.67929000000001</v>
      </c>
      <c r="H77" s="12">
        <v>211.54297</v>
      </c>
      <c r="I77" s="12">
        <v>264.07400000000001</v>
      </c>
      <c r="J77" s="12">
        <v>308.00292999999999</v>
      </c>
      <c r="K77" s="12">
        <v>360.33922999999999</v>
      </c>
      <c r="L77" s="12">
        <v>428.91167999999999</v>
      </c>
      <c r="M77" s="12">
        <v>506.70943999999997</v>
      </c>
      <c r="N77" s="12">
        <v>554.36350000000004</v>
      </c>
      <c r="O77" s="12">
        <v>629.34820000000002</v>
      </c>
      <c r="P77" s="12">
        <v>728.18849999999998</v>
      </c>
      <c r="Q77" s="12">
        <v>759.7577</v>
      </c>
      <c r="R77" s="12">
        <v>812.05962999999997</v>
      </c>
      <c r="S77" s="12">
        <v>854.15</v>
      </c>
      <c r="T77" s="12">
        <v>855.96843999999999</v>
      </c>
      <c r="U77" s="12">
        <v>948.46699999999998</v>
      </c>
      <c r="V77" s="12">
        <v>950.9316</v>
      </c>
      <c r="W77" s="12">
        <v>1016.24884</v>
      </c>
      <c r="X77" s="12">
        <v>1046.2090000000001</v>
      </c>
      <c r="Y77" s="12">
        <v>1186.7982999999999</v>
      </c>
      <c r="Z77" s="12">
        <v>1099.9158</v>
      </c>
      <c r="AA77" s="12">
        <v>1083.3707999999999</v>
      </c>
      <c r="AB77" s="12">
        <v>1190.0006000000001</v>
      </c>
      <c r="AC77" s="12">
        <v>1141.3280999999999</v>
      </c>
    </row>
    <row r="78" spans="1:29" s="10" customFormat="1">
      <c r="A78" s="37" t="s">
        <v>122</v>
      </c>
      <c r="B78" s="37"/>
      <c r="C78" s="30">
        <v>9631.402908995</v>
      </c>
      <c r="D78" s="30">
        <v>10294.962529479741</v>
      </c>
      <c r="E78" s="30">
        <v>10854.387689612118</v>
      </c>
      <c r="F78" s="30">
        <v>11903.494637522663</v>
      </c>
      <c r="G78" s="30">
        <v>11623.308831989267</v>
      </c>
      <c r="H78" s="30">
        <v>14051.067678347819</v>
      </c>
      <c r="I78" s="30">
        <v>14423.70204401214</v>
      </c>
      <c r="J78" s="30">
        <v>14689.84040315663</v>
      </c>
      <c r="K78" s="30">
        <v>14849.261238765816</v>
      </c>
      <c r="L78" s="30">
        <v>17013.566452752588</v>
      </c>
      <c r="M78" s="30">
        <v>17419.280090668497</v>
      </c>
      <c r="N78" s="30">
        <v>18152.461961048964</v>
      </c>
      <c r="O78" s="30">
        <v>18725.247930506634</v>
      </c>
      <c r="P78" s="30">
        <v>19447.445670280435</v>
      </c>
      <c r="Q78" s="30">
        <v>21394.727253256176</v>
      </c>
      <c r="R78" s="30">
        <v>21948.511192464073</v>
      </c>
      <c r="S78" s="30">
        <v>21529.097475826991</v>
      </c>
      <c r="T78" s="30">
        <v>25908.079195692757</v>
      </c>
      <c r="U78" s="30">
        <v>29386.434534317828</v>
      </c>
      <c r="V78" s="30">
        <v>30404.618898175824</v>
      </c>
      <c r="W78" s="30">
        <v>34358.310176699299</v>
      </c>
      <c r="X78" s="30">
        <v>35481.692368310505</v>
      </c>
      <c r="Y78" s="30">
        <v>37295.511995063491</v>
      </c>
      <c r="Z78" s="30">
        <v>37020.45337109641</v>
      </c>
      <c r="AA78" s="30">
        <v>37694.069190895141</v>
      </c>
      <c r="AB78" s="30">
        <v>39527.125768501945</v>
      </c>
      <c r="AC78" s="30">
        <v>40176.785515047108</v>
      </c>
    </row>
    <row r="79" spans="1:29" s="10" customFormat="1"/>
    <row r="80" spans="1:29" s="10" customFormat="1">
      <c r="A80" s="8" t="s">
        <v>109</v>
      </c>
      <c r="B80" s="8" t="s">
        <v>110</v>
      </c>
      <c r="C80" s="8" t="s">
        <v>60</v>
      </c>
      <c r="D80" s="8" t="s">
        <v>61</v>
      </c>
      <c r="E80" s="8" t="s">
        <v>62</v>
      </c>
      <c r="F80" s="8" t="s">
        <v>63</v>
      </c>
      <c r="G80" s="8" t="s">
        <v>64</v>
      </c>
      <c r="H80" s="8" t="s">
        <v>65</v>
      </c>
      <c r="I80" s="8" t="s">
        <v>66</v>
      </c>
      <c r="J80" s="8" t="s">
        <v>67</v>
      </c>
      <c r="K80" s="8" t="s">
        <v>68</v>
      </c>
      <c r="L80" s="8" t="s">
        <v>69</v>
      </c>
      <c r="M80" s="8" t="s">
        <v>70</v>
      </c>
      <c r="N80" s="8" t="s">
        <v>71</v>
      </c>
      <c r="O80" s="8" t="s">
        <v>72</v>
      </c>
      <c r="P80" s="8" t="s">
        <v>73</v>
      </c>
      <c r="Q80" s="8" t="s">
        <v>74</v>
      </c>
      <c r="R80" s="8" t="s">
        <v>75</v>
      </c>
      <c r="S80" s="8" t="s">
        <v>76</v>
      </c>
      <c r="T80" s="8" t="s">
        <v>77</v>
      </c>
      <c r="U80" s="8" t="s">
        <v>78</v>
      </c>
      <c r="V80" s="8" t="s">
        <v>79</v>
      </c>
      <c r="W80" s="8" t="s">
        <v>80</v>
      </c>
      <c r="X80" s="8" t="s">
        <v>81</v>
      </c>
      <c r="Y80" s="8" t="s">
        <v>82</v>
      </c>
      <c r="Z80" s="8" t="s">
        <v>83</v>
      </c>
      <c r="AA80" s="8" t="s">
        <v>84</v>
      </c>
      <c r="AB80" s="8" t="s">
        <v>85</v>
      </c>
      <c r="AC80" s="8" t="s">
        <v>86</v>
      </c>
    </row>
    <row r="81" spans="1:34" s="10" customFormat="1">
      <c r="A81" s="11" t="s">
        <v>116</v>
      </c>
      <c r="B81" s="11" t="s">
        <v>94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10" customFormat="1">
      <c r="A82" s="11" t="s">
        <v>116</v>
      </c>
      <c r="B82" s="11" t="s">
        <v>95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10" customFormat="1">
      <c r="A83" s="11" t="s">
        <v>116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34" s="10" customFormat="1">
      <c r="A84" s="11" t="s">
        <v>116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10" customFormat="1">
      <c r="A85" s="11" t="s">
        <v>116</v>
      </c>
      <c r="B85" s="11" t="s">
        <v>96</v>
      </c>
      <c r="C85" s="12">
        <v>1.1129361E-4</v>
      </c>
      <c r="D85" s="12">
        <v>2.27490523E-4</v>
      </c>
      <c r="E85" s="12">
        <v>2.4155085599999998E-4</v>
      </c>
      <c r="F85" s="12">
        <v>0.18703543179099999</v>
      </c>
      <c r="G85" s="12">
        <v>2.64875876E-4</v>
      </c>
      <c r="H85" s="12">
        <v>2.8200717500000003E-4</v>
      </c>
      <c r="I85" s="12">
        <v>1.338563148385</v>
      </c>
      <c r="J85" s="12">
        <v>5.1647356918499998</v>
      </c>
      <c r="K85" s="12">
        <v>1.6390714085300002</v>
      </c>
      <c r="L85" s="12">
        <v>8.4652718313000008</v>
      </c>
      <c r="M85" s="12">
        <v>2.3098088535099999</v>
      </c>
      <c r="N85" s="12">
        <v>16.611550891769998</v>
      </c>
      <c r="O85" s="12">
        <v>12.625469601639999</v>
      </c>
      <c r="P85" s="12">
        <v>12.09031744352</v>
      </c>
      <c r="Q85" s="12">
        <v>16.027979559319999</v>
      </c>
      <c r="R85" s="12">
        <v>12.3412260759</v>
      </c>
      <c r="S85" s="12">
        <v>58.495420610479997</v>
      </c>
      <c r="T85" s="12">
        <v>10.226598735470001</v>
      </c>
      <c r="U85" s="12">
        <v>6.0940623885699994</v>
      </c>
      <c r="V85" s="12">
        <v>10.87741265272</v>
      </c>
      <c r="W85" s="12">
        <v>9.9169291262499986</v>
      </c>
      <c r="X85" s="12">
        <v>4.7231977235500002</v>
      </c>
      <c r="Y85" s="12">
        <v>5.8909141529199998</v>
      </c>
      <c r="Z85" s="12">
        <v>7.2395425133399991</v>
      </c>
      <c r="AA85" s="12">
        <v>4.3089244889999998</v>
      </c>
      <c r="AB85" s="12">
        <v>13.48608096593</v>
      </c>
      <c r="AC85" s="12">
        <v>9.2641946411300005</v>
      </c>
    </row>
    <row r="86" spans="1:34" s="10" customFormat="1">
      <c r="A86" s="11" t="s">
        <v>116</v>
      </c>
      <c r="B86" s="11" t="s">
        <v>97</v>
      </c>
      <c r="C86" s="12">
        <v>12024.96473</v>
      </c>
      <c r="D86" s="12">
        <v>9032.9320499999994</v>
      </c>
      <c r="E86" s="12">
        <v>9133.0097499999993</v>
      </c>
      <c r="F86" s="12">
        <v>8769.7302299999992</v>
      </c>
      <c r="G86" s="12">
        <v>7333.6516299999994</v>
      </c>
      <c r="H86" s="12">
        <v>7968.8022399999991</v>
      </c>
      <c r="I86" s="12">
        <v>10462.79983</v>
      </c>
      <c r="J86" s="12">
        <v>10430.967650000001</v>
      </c>
      <c r="K86" s="12">
        <v>9685.0085499999986</v>
      </c>
      <c r="L86" s="12">
        <v>9581.4841500000002</v>
      </c>
      <c r="M86" s="12">
        <v>9761.6653699999988</v>
      </c>
      <c r="N86" s="12">
        <v>9859.4503000000004</v>
      </c>
      <c r="O86" s="12">
        <v>8810.8521000000001</v>
      </c>
      <c r="P86" s="12">
        <v>8504.3881299999994</v>
      </c>
      <c r="Q86" s="12">
        <v>9130.7530500000012</v>
      </c>
      <c r="R86" s="12">
        <v>8914.95514</v>
      </c>
      <c r="S86" s="12">
        <v>8601.2579999999998</v>
      </c>
      <c r="T86" s="12">
        <v>8254.104949999999</v>
      </c>
      <c r="U86" s="12">
        <v>8233.8072200000006</v>
      </c>
      <c r="V86" s="12">
        <v>9011.82546</v>
      </c>
      <c r="W86" s="12">
        <v>8836.2386200000001</v>
      </c>
      <c r="X86" s="12">
        <v>8294.3795300000002</v>
      </c>
      <c r="Y86" s="12">
        <v>8512.9305500000009</v>
      </c>
      <c r="Z86" s="12">
        <v>10040.06992</v>
      </c>
      <c r="AA86" s="12">
        <v>9162.5409699999982</v>
      </c>
      <c r="AB86" s="12">
        <v>9153.56682</v>
      </c>
      <c r="AC86" s="12">
        <v>8721.6784799999987</v>
      </c>
    </row>
    <row r="87" spans="1:34" s="10" customFormat="1">
      <c r="A87" s="11" t="s">
        <v>116</v>
      </c>
      <c r="B87" s="11" t="s">
        <v>98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10" customFormat="1">
      <c r="A88" s="11" t="s">
        <v>116</v>
      </c>
      <c r="B88" s="11" t="s">
        <v>99</v>
      </c>
      <c r="C88" s="12">
        <v>1869.2331599999998</v>
      </c>
      <c r="D88" s="12">
        <v>4479.6010266833991</v>
      </c>
      <c r="E88" s="12">
        <v>4782.1667008305994</v>
      </c>
      <c r="F88" s="12">
        <v>4882.121190510411</v>
      </c>
      <c r="G88" s="12">
        <v>5841.2849217239109</v>
      </c>
      <c r="H88" s="12">
        <v>5711.0780796297895</v>
      </c>
      <c r="I88" s="12">
        <v>7642.8161260230308</v>
      </c>
      <c r="J88" s="12">
        <v>7507.8915057411905</v>
      </c>
      <c r="K88" s="12">
        <v>12701.160244769473</v>
      </c>
      <c r="L88" s="12">
        <v>12692.426650214129</v>
      </c>
      <c r="M88" s="12">
        <v>12042.875154084531</v>
      </c>
      <c r="N88" s="12">
        <v>12420.138104997319</v>
      </c>
      <c r="O88" s="12">
        <v>12634.822800132501</v>
      </c>
      <c r="P88" s="12">
        <v>13189.360209574841</v>
      </c>
      <c r="Q88" s="12">
        <v>12700.095702028442</v>
      </c>
      <c r="R88" s="12">
        <v>12391.196218080528</v>
      </c>
      <c r="S88" s="12">
        <v>12103.21079025614</v>
      </c>
      <c r="T88" s="12">
        <v>13184.57057766433</v>
      </c>
      <c r="U88" s="12">
        <v>12873.2030067338</v>
      </c>
      <c r="V88" s="12">
        <v>12340.349762908281</v>
      </c>
      <c r="W88" s="12">
        <v>12760.06068808252</v>
      </c>
      <c r="X88" s="12">
        <v>12550.769198201398</v>
      </c>
      <c r="Y88" s="12">
        <v>12928.313926499</v>
      </c>
      <c r="Z88" s="12">
        <v>12513.652330647948</v>
      </c>
      <c r="AA88" s="12">
        <v>12158.476758963001</v>
      </c>
      <c r="AB88" s="12">
        <v>11909.0432924495</v>
      </c>
      <c r="AC88" s="12">
        <v>12877.031830750249</v>
      </c>
    </row>
    <row r="89" spans="1:34" s="10" customFormat="1">
      <c r="A89" s="11" t="s">
        <v>116</v>
      </c>
      <c r="B89" s="11" t="s">
        <v>100</v>
      </c>
      <c r="C89" s="12">
        <v>0</v>
      </c>
      <c r="D89" s="12">
        <v>5.8950908E-4</v>
      </c>
      <c r="E89" s="12">
        <v>5.8286959999999995E-4</v>
      </c>
      <c r="F89" s="12">
        <v>6.6909863999999996E-4</v>
      </c>
      <c r="G89" s="12">
        <v>6.4216356E-4</v>
      </c>
      <c r="H89" s="12">
        <v>5.4805603999999995E-4</v>
      </c>
      <c r="I89" s="12">
        <v>5.7876600999999994E-4</v>
      </c>
      <c r="J89" s="12">
        <v>7.7286721000000003E-4</v>
      </c>
      <c r="K89" s="12">
        <v>7.116616100000001E-4</v>
      </c>
      <c r="L89" s="12">
        <v>1.0427777599999999E-3</v>
      </c>
      <c r="M89" s="12">
        <v>1.0963640299999999E-3</v>
      </c>
      <c r="N89" s="12">
        <v>1.5663789499999999E-3</v>
      </c>
      <c r="O89" s="12">
        <v>1.5451856199999998E-3</v>
      </c>
      <c r="P89" s="12">
        <v>1.5371928799999999E-3</v>
      </c>
      <c r="Q89" s="12">
        <v>1.4537538999999998E-3</v>
      </c>
      <c r="R89" s="12">
        <v>1.52227836E-3</v>
      </c>
      <c r="S89" s="12">
        <v>1.8129927599999998E-3</v>
      </c>
      <c r="T89" s="12">
        <v>196.77781232085999</v>
      </c>
      <c r="U89" s="12">
        <v>206.52666033814</v>
      </c>
      <c r="V89" s="12">
        <v>230.01903746134002</v>
      </c>
      <c r="W89" s="12">
        <v>213.6680048318</v>
      </c>
      <c r="X89" s="12">
        <v>228.19083231940002</v>
      </c>
      <c r="Y89" s="12">
        <v>228.48544204365999</v>
      </c>
      <c r="Z89" s="12">
        <v>194.72273383800001</v>
      </c>
      <c r="AA89" s="12">
        <v>216.83388803580002</v>
      </c>
      <c r="AB89" s="12">
        <v>219.8763212634</v>
      </c>
      <c r="AC89" s="12">
        <v>206.14155338399999</v>
      </c>
    </row>
    <row r="90" spans="1:34" s="10" customFormat="1">
      <c r="A90" s="11" t="s">
        <v>116</v>
      </c>
      <c r="B90" s="11" t="s">
        <v>24</v>
      </c>
      <c r="C90" s="12">
        <v>0</v>
      </c>
      <c r="D90" s="12">
        <v>1.1904899E-3</v>
      </c>
      <c r="E90" s="12">
        <v>1.3900329000000001E-3</v>
      </c>
      <c r="F90" s="12">
        <v>1.56853397E-3</v>
      </c>
      <c r="G90" s="12">
        <v>1.8939449600000001E-3</v>
      </c>
      <c r="H90" s="12">
        <v>1.9054732599999998E-3</v>
      </c>
      <c r="I90" s="12">
        <v>2.3318650300000001E-3</v>
      </c>
      <c r="J90" s="12">
        <v>3.8728015000000001E-3</v>
      </c>
      <c r="K90" s="12">
        <v>4.7941618000000002E-3</v>
      </c>
      <c r="L90" s="12">
        <v>5.7821242000000005E-3</v>
      </c>
      <c r="M90" s="12">
        <v>6.0200226000000001E-3</v>
      </c>
      <c r="N90" s="12">
        <v>5.9262902999999995E-3</v>
      </c>
      <c r="O90" s="12">
        <v>6.5838314999999998E-3</v>
      </c>
      <c r="P90" s="12">
        <v>6.4879767000000001E-3</v>
      </c>
      <c r="Q90" s="12">
        <v>7.2587607000000002E-3</v>
      </c>
      <c r="R90" s="12">
        <v>7.3106629000000006E-3</v>
      </c>
      <c r="S90" s="12">
        <v>7.9127010000000012E-3</v>
      </c>
      <c r="T90" s="12">
        <v>1.02051929E-2</v>
      </c>
      <c r="U90" s="12">
        <v>1.0515201599999999E-2</v>
      </c>
      <c r="V90" s="12">
        <v>1.04931304E-2</v>
      </c>
      <c r="W90" s="12">
        <v>1.2031791E-2</v>
      </c>
      <c r="X90" s="12">
        <v>1.5030945E-2</v>
      </c>
      <c r="Y90" s="12">
        <v>1.4812850700000001E-2</v>
      </c>
      <c r="Z90" s="12">
        <v>1.3925104299999999E-2</v>
      </c>
      <c r="AA90" s="12">
        <v>1.5193323999999999E-2</v>
      </c>
      <c r="AB90" s="12">
        <v>1.6438501799999998E-2</v>
      </c>
      <c r="AC90" s="12">
        <v>1.8971491E-2</v>
      </c>
    </row>
    <row r="91" spans="1:34" s="10" customFormat="1">
      <c r="A91" s="11" t="s">
        <v>116</v>
      </c>
      <c r="B91" s="11" t="s">
        <v>101</v>
      </c>
      <c r="C91" s="12">
        <v>0</v>
      </c>
      <c r="D91" s="12">
        <v>0</v>
      </c>
      <c r="E91" s="12">
        <v>2.0670305300000001E-3</v>
      </c>
      <c r="F91" s="12">
        <v>2.2422750699999999E-3</v>
      </c>
      <c r="G91" s="12">
        <v>2.6936911999999999E-3</v>
      </c>
      <c r="H91" s="12">
        <v>2.9460844599999998E-3</v>
      </c>
      <c r="I91" s="12">
        <v>4.5067134E-3</v>
      </c>
      <c r="J91" s="12">
        <v>38.597427482599997</v>
      </c>
      <c r="K91" s="12">
        <v>50.056040836400001</v>
      </c>
      <c r="L91" s="12">
        <v>890.56535557080008</v>
      </c>
      <c r="M91" s="12">
        <v>913.63648329520004</v>
      </c>
      <c r="N91" s="12">
        <v>841.40264467650002</v>
      </c>
      <c r="O91" s="12">
        <v>1094.7554335088</v>
      </c>
      <c r="P91" s="12">
        <v>1101.1565911994001</v>
      </c>
      <c r="Q91" s="12">
        <v>1322.9746800319999</v>
      </c>
      <c r="R91" s="12">
        <v>1284.602255152</v>
      </c>
      <c r="S91" s="12">
        <v>1431.6309767847001</v>
      </c>
      <c r="T91" s="12">
        <v>1368.6772349140001</v>
      </c>
      <c r="U91" s="12">
        <v>1290.2859756434</v>
      </c>
      <c r="V91" s="12">
        <v>1249.576757308</v>
      </c>
      <c r="W91" s="12">
        <v>1243.2149432040001</v>
      </c>
      <c r="X91" s="12">
        <v>1306.091057694</v>
      </c>
      <c r="Y91" s="12">
        <v>1339.2758043762001</v>
      </c>
      <c r="Z91" s="12">
        <v>1257.7187923244001</v>
      </c>
      <c r="AA91" s="12">
        <v>1226.2245480703</v>
      </c>
      <c r="AB91" s="12">
        <v>1174.4528638884001</v>
      </c>
      <c r="AC91" s="12">
        <v>1093.1641430446</v>
      </c>
    </row>
    <row r="92" spans="1:34" s="10" customFormat="1">
      <c r="A92" s="11" t="s">
        <v>116</v>
      </c>
      <c r="B92" s="11" t="s">
        <v>46</v>
      </c>
      <c r="C92" s="12">
        <v>0.43871306999999998</v>
      </c>
      <c r="D92" s="12">
        <v>4.0131283</v>
      </c>
      <c r="E92" s="12">
        <v>5.6959669999999996</v>
      </c>
      <c r="F92" s="12">
        <v>10.134334000000001</v>
      </c>
      <c r="G92" s="12">
        <v>17.419830000000001</v>
      </c>
      <c r="H92" s="12">
        <v>23.718520999999999</v>
      </c>
      <c r="I92" s="12">
        <v>38.956263999999997</v>
      </c>
      <c r="J92" s="12">
        <v>52.108722999999998</v>
      </c>
      <c r="K92" s="12">
        <v>68.594269999999995</v>
      </c>
      <c r="L92" s="12">
        <v>74.739310000000003</v>
      </c>
      <c r="M92" s="12">
        <v>88.690349999999995</v>
      </c>
      <c r="N92" s="12">
        <v>90.609300000000005</v>
      </c>
      <c r="O92" s="12">
        <v>106.80088000000001</v>
      </c>
      <c r="P92" s="12">
        <v>118.91076</v>
      </c>
      <c r="Q92" s="12">
        <v>124.35951</v>
      </c>
      <c r="R92" s="12">
        <v>129.22002000000001</v>
      </c>
      <c r="S92" s="12">
        <v>154.96132</v>
      </c>
      <c r="T92" s="12">
        <v>153.94908000000001</v>
      </c>
      <c r="U92" s="12">
        <v>169.17411999999999</v>
      </c>
      <c r="V92" s="12">
        <v>170.20779999999999</v>
      </c>
      <c r="W92" s="12">
        <v>172.71772999999999</v>
      </c>
      <c r="X92" s="12">
        <v>185.2397</v>
      </c>
      <c r="Y92" s="12">
        <v>196.19579999999999</v>
      </c>
      <c r="Z92" s="12">
        <v>177.21557999999999</v>
      </c>
      <c r="AA92" s="12">
        <v>194.46870000000001</v>
      </c>
      <c r="AB92" s="12">
        <v>206.50854000000001</v>
      </c>
      <c r="AC92" s="12">
        <v>201.47752</v>
      </c>
      <c r="AG92" s="6"/>
      <c r="AH92" s="6"/>
    </row>
    <row r="93" spans="1:34" s="10" customFormat="1">
      <c r="A93" s="37" t="s">
        <v>122</v>
      </c>
      <c r="B93" s="37"/>
      <c r="C93" s="30">
        <v>13894.636714363609</v>
      </c>
      <c r="D93" s="30">
        <v>13516.548212472901</v>
      </c>
      <c r="E93" s="30">
        <v>13920.876699314482</v>
      </c>
      <c r="F93" s="30">
        <v>13662.177269849881</v>
      </c>
      <c r="G93" s="30">
        <v>13192.361876399509</v>
      </c>
      <c r="H93" s="30">
        <v>13703.604522250724</v>
      </c>
      <c r="I93" s="30">
        <v>18145.918200515858</v>
      </c>
      <c r="J93" s="30">
        <v>18034.73468758435</v>
      </c>
      <c r="K93" s="30">
        <v>22506.463682837813</v>
      </c>
      <c r="L93" s="30">
        <v>23247.687562518193</v>
      </c>
      <c r="M93" s="30">
        <v>22809.18428261987</v>
      </c>
      <c r="N93" s="30">
        <v>23228.219393234838</v>
      </c>
      <c r="O93" s="30">
        <v>22659.864812260057</v>
      </c>
      <c r="P93" s="30">
        <v>22925.91403338734</v>
      </c>
      <c r="Q93" s="30">
        <v>23294.219634134359</v>
      </c>
      <c r="R93" s="30">
        <v>22732.323692249684</v>
      </c>
      <c r="S93" s="30">
        <v>22349.566233345078</v>
      </c>
      <c r="T93" s="30">
        <v>23168.316458827558</v>
      </c>
      <c r="U93" s="30">
        <v>22779.101560305509</v>
      </c>
      <c r="V93" s="30">
        <v>23012.866723460746</v>
      </c>
      <c r="W93" s="30">
        <v>23235.82894703557</v>
      </c>
      <c r="X93" s="30">
        <v>22569.408546883347</v>
      </c>
      <c r="Y93" s="30">
        <v>23211.107249922483</v>
      </c>
      <c r="Z93" s="30">
        <v>24190.63282442799</v>
      </c>
      <c r="AA93" s="30">
        <v>22962.868982882101</v>
      </c>
      <c r="AB93" s="30">
        <v>22676.950357069029</v>
      </c>
      <c r="AC93" s="30">
        <v>23108.776693310981</v>
      </c>
      <c r="AG93" s="6"/>
      <c r="AH93" s="6"/>
    </row>
    <row r="94" spans="1:34" s="10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G94" s="6"/>
      <c r="AH94" s="6"/>
    </row>
    <row r="95" spans="1:34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</row>
    <row r="96" spans="1:34" s="10" customFormat="1">
      <c r="A96" s="7" t="s">
        <v>117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</row>
    <row r="97" spans="1:34" s="10" customFormat="1">
      <c r="A97" s="8" t="s">
        <v>109</v>
      </c>
      <c r="B97" s="8" t="s">
        <v>110</v>
      </c>
      <c r="C97" s="8" t="s">
        <v>60</v>
      </c>
      <c r="D97" s="8" t="s">
        <v>61</v>
      </c>
      <c r="E97" s="8" t="s">
        <v>62</v>
      </c>
      <c r="F97" s="8" t="s">
        <v>63</v>
      </c>
      <c r="G97" s="8" t="s">
        <v>64</v>
      </c>
      <c r="H97" s="8" t="s">
        <v>65</v>
      </c>
      <c r="I97" s="8" t="s">
        <v>66</v>
      </c>
      <c r="J97" s="8" t="s">
        <v>67</v>
      </c>
      <c r="K97" s="8" t="s">
        <v>68</v>
      </c>
      <c r="L97" s="8" t="s">
        <v>69</v>
      </c>
      <c r="M97" s="8" t="s">
        <v>70</v>
      </c>
      <c r="N97" s="8" t="s">
        <v>71</v>
      </c>
      <c r="O97" s="8" t="s">
        <v>72</v>
      </c>
      <c r="P97" s="8" t="s">
        <v>73</v>
      </c>
      <c r="Q97" s="8" t="s">
        <v>74</v>
      </c>
      <c r="R97" s="8" t="s">
        <v>75</v>
      </c>
      <c r="S97" s="8" t="s">
        <v>76</v>
      </c>
      <c r="T97" s="8" t="s">
        <v>77</v>
      </c>
      <c r="U97" s="8" t="s">
        <v>78</v>
      </c>
      <c r="V97" s="8" t="s">
        <v>79</v>
      </c>
      <c r="W97" s="8" t="s">
        <v>80</v>
      </c>
      <c r="X97" s="8" t="s">
        <v>81</v>
      </c>
      <c r="Y97" s="8" t="s">
        <v>82</v>
      </c>
      <c r="Z97" s="8" t="s">
        <v>83</v>
      </c>
      <c r="AA97" s="8" t="s">
        <v>84</v>
      </c>
      <c r="AB97" s="8" t="s">
        <v>85</v>
      </c>
      <c r="AC97" s="8" t="s">
        <v>86</v>
      </c>
      <c r="AD97" s="6"/>
      <c r="AE97" s="6"/>
      <c r="AF97" s="6"/>
      <c r="AG97" s="6"/>
      <c r="AH97" s="6"/>
    </row>
    <row r="98" spans="1:34" s="10" customFormat="1">
      <c r="A98" s="11" t="s">
        <v>28</v>
      </c>
      <c r="B98" s="11" t="s">
        <v>102</v>
      </c>
      <c r="C98" s="12">
        <v>496.5559849</v>
      </c>
      <c r="D98" s="12">
        <v>493.71870382029999</v>
      </c>
      <c r="E98" s="12">
        <v>1102.0314685225101</v>
      </c>
      <c r="F98" s="12">
        <v>1674.1609097801997</v>
      </c>
      <c r="G98" s="12">
        <v>3319.5277256812601</v>
      </c>
      <c r="H98" s="12">
        <v>6034.3909680494007</v>
      </c>
      <c r="I98" s="12">
        <v>6258.5525069817004</v>
      </c>
      <c r="J98" s="12">
        <v>7598.9249722703007</v>
      </c>
      <c r="K98" s="12">
        <v>7455.9831768612003</v>
      </c>
      <c r="L98" s="12">
        <v>13612.7565845626</v>
      </c>
      <c r="M98" s="12">
        <v>13179.558953711499</v>
      </c>
      <c r="N98" s="12">
        <v>12689.953844963999</v>
      </c>
      <c r="O98" s="12">
        <v>14503.408583544098</v>
      </c>
      <c r="P98" s="12">
        <v>14592.023579258297</v>
      </c>
      <c r="Q98" s="12">
        <v>14415.570109299899</v>
      </c>
      <c r="R98" s="12">
        <v>14613.9551613123</v>
      </c>
      <c r="S98" s="12">
        <v>22322.298612694402</v>
      </c>
      <c r="T98" s="12">
        <v>24104.0235329352</v>
      </c>
      <c r="U98" s="12">
        <v>34211.289007925196</v>
      </c>
      <c r="V98" s="12">
        <v>39081.827896375304</v>
      </c>
      <c r="W98" s="12">
        <v>39475.301745103301</v>
      </c>
      <c r="X98" s="12">
        <v>42023.010641203502</v>
      </c>
      <c r="Y98" s="12">
        <v>42996.789398359993</v>
      </c>
      <c r="Z98" s="12">
        <v>36488.990359383402</v>
      </c>
      <c r="AA98" s="12">
        <v>35039.614324784699</v>
      </c>
      <c r="AB98" s="12">
        <v>39806.903376399998</v>
      </c>
      <c r="AC98" s="12">
        <v>38322.882939985997</v>
      </c>
      <c r="AD98" s="6"/>
      <c r="AE98" s="6"/>
      <c r="AF98" s="6"/>
      <c r="AG98" s="6"/>
      <c r="AH98" s="6"/>
    </row>
    <row r="99" spans="1:34" collapsed="1">
      <c r="A99" s="11" t="s">
        <v>28</v>
      </c>
      <c r="B99" s="11" t="s">
        <v>103</v>
      </c>
      <c r="C99" s="12">
        <v>1285.6738829999999</v>
      </c>
      <c r="D99" s="12">
        <v>2233.1996100000001</v>
      </c>
      <c r="E99" s="12">
        <v>3267.7708499290197</v>
      </c>
      <c r="F99" s="12">
        <v>4798.3877904910405</v>
      </c>
      <c r="G99" s="12">
        <v>5764.5551468097001</v>
      </c>
      <c r="H99" s="12">
        <v>6573.4018704539594</v>
      </c>
      <c r="I99" s="12">
        <v>7759.8063933374006</v>
      </c>
      <c r="J99" s="12">
        <v>9739.9899782328976</v>
      </c>
      <c r="K99" s="12">
        <v>10491.149327252298</v>
      </c>
      <c r="L99" s="12">
        <v>10524.662579622</v>
      </c>
      <c r="M99" s="12">
        <v>11775.257981796101</v>
      </c>
      <c r="N99" s="12">
        <v>11692.233816899299</v>
      </c>
      <c r="O99" s="12">
        <v>12903.2399428646</v>
      </c>
      <c r="P99" s="12">
        <v>13588.789717329502</v>
      </c>
      <c r="Q99" s="12">
        <v>16571.334003520999</v>
      </c>
      <c r="R99" s="12">
        <v>17137.876744529298</v>
      </c>
      <c r="S99" s="12">
        <v>17836.1941399854</v>
      </c>
      <c r="T99" s="12">
        <v>15871.8245564521</v>
      </c>
      <c r="U99" s="12">
        <v>16142.3556400835</v>
      </c>
      <c r="V99" s="12">
        <v>16640.577392987601</v>
      </c>
      <c r="W99" s="12">
        <v>14248.478333978099</v>
      </c>
      <c r="X99" s="12">
        <v>14011.409579139101</v>
      </c>
      <c r="Y99" s="12">
        <v>14023.049003800101</v>
      </c>
      <c r="Z99" s="12">
        <v>15786.982465114001</v>
      </c>
      <c r="AA99" s="12">
        <v>14046.197447443699</v>
      </c>
      <c r="AB99" s="12">
        <v>14087.203828545998</v>
      </c>
      <c r="AC99" s="12">
        <v>12304.365848916499</v>
      </c>
    </row>
    <row r="100" spans="1:34">
      <c r="A100" s="11" t="s">
        <v>28</v>
      </c>
      <c r="B100" s="11" t="s">
        <v>104</v>
      </c>
      <c r="C100" s="12">
        <v>259.65661827000002</v>
      </c>
      <c r="D100" s="12">
        <v>519.94255415000009</v>
      </c>
      <c r="E100" s="12">
        <v>925.67321639999989</v>
      </c>
      <c r="F100" s="12">
        <v>1347.1271313</v>
      </c>
      <c r="G100" s="12">
        <v>1821.9910215999998</v>
      </c>
      <c r="H100" s="12">
        <v>2234.1441683000003</v>
      </c>
      <c r="I100" s="12">
        <v>2974.8194325000004</v>
      </c>
      <c r="J100" s="12">
        <v>3600.5158849999998</v>
      </c>
      <c r="K100" s="12">
        <v>4150.3888032999994</v>
      </c>
      <c r="L100" s="12">
        <v>4842.5146653000002</v>
      </c>
      <c r="M100" s="12">
        <v>5708.9515380000012</v>
      </c>
      <c r="N100" s="12">
        <v>6417.1740540000001</v>
      </c>
      <c r="O100" s="12">
        <v>7472.189518000001</v>
      </c>
      <c r="P100" s="12">
        <v>8474.9048790000015</v>
      </c>
      <c r="Q100" s="12">
        <v>8947.4043170000004</v>
      </c>
      <c r="R100" s="12">
        <v>9669.6369129999985</v>
      </c>
      <c r="S100" s="12">
        <v>10510.237537000001</v>
      </c>
      <c r="T100" s="12">
        <v>10736.989801</v>
      </c>
      <c r="U100" s="12">
        <v>11610.600403999999</v>
      </c>
      <c r="V100" s="12">
        <v>11911.04528</v>
      </c>
      <c r="W100" s="12">
        <v>12026.265912999999</v>
      </c>
      <c r="X100" s="12">
        <v>12881.394268999997</v>
      </c>
      <c r="Y100" s="12">
        <v>13799.434614000002</v>
      </c>
      <c r="Z100" s="12">
        <v>13474.982910000001</v>
      </c>
      <c r="AA100" s="12">
        <v>13859.604593</v>
      </c>
      <c r="AB100" s="12">
        <v>14687.653077999999</v>
      </c>
      <c r="AC100" s="12">
        <v>14819.543330999999</v>
      </c>
    </row>
    <row r="101" spans="1:34" collapsed="1"/>
    <row r="102" spans="1:34">
      <c r="A102" s="8" t="s">
        <v>109</v>
      </c>
      <c r="B102" s="8" t="s">
        <v>110</v>
      </c>
      <c r="C102" s="8" t="s">
        <v>60</v>
      </c>
      <c r="D102" s="8" t="s">
        <v>61</v>
      </c>
      <c r="E102" s="8" t="s">
        <v>62</v>
      </c>
      <c r="F102" s="8" t="s">
        <v>63</v>
      </c>
      <c r="G102" s="8" t="s">
        <v>64</v>
      </c>
      <c r="H102" s="8" t="s">
        <v>65</v>
      </c>
      <c r="I102" s="8" t="s">
        <v>66</v>
      </c>
      <c r="J102" s="8" t="s">
        <v>67</v>
      </c>
      <c r="K102" s="8" t="s">
        <v>68</v>
      </c>
      <c r="L102" s="8" t="s">
        <v>69</v>
      </c>
      <c r="M102" s="8" t="s">
        <v>70</v>
      </c>
      <c r="N102" s="8" t="s">
        <v>71</v>
      </c>
      <c r="O102" s="8" t="s">
        <v>72</v>
      </c>
      <c r="P102" s="8" t="s">
        <v>73</v>
      </c>
      <c r="Q102" s="8" t="s">
        <v>74</v>
      </c>
      <c r="R102" s="8" t="s">
        <v>75</v>
      </c>
      <c r="S102" s="8" t="s">
        <v>76</v>
      </c>
      <c r="T102" s="8" t="s">
        <v>77</v>
      </c>
      <c r="U102" s="8" t="s">
        <v>78</v>
      </c>
      <c r="V102" s="8" t="s">
        <v>79</v>
      </c>
      <c r="W102" s="8" t="s">
        <v>80</v>
      </c>
      <c r="X102" s="8" t="s">
        <v>81</v>
      </c>
      <c r="Y102" s="8" t="s">
        <v>82</v>
      </c>
      <c r="Z102" s="8" t="s">
        <v>83</v>
      </c>
      <c r="AA102" s="8" t="s">
        <v>84</v>
      </c>
      <c r="AB102" s="8" t="s">
        <v>85</v>
      </c>
      <c r="AC102" s="8" t="s">
        <v>86</v>
      </c>
    </row>
    <row r="103" spans="1:34">
      <c r="A103" s="11" t="s">
        <v>112</v>
      </c>
      <c r="B103" s="11" t="s">
        <v>102</v>
      </c>
      <c r="C103" s="12">
        <v>24.495992999999999</v>
      </c>
      <c r="D103" s="12">
        <v>29.879015794040001</v>
      </c>
      <c r="E103" s="12">
        <v>614.14840444959998</v>
      </c>
      <c r="F103" s="12">
        <v>1192.9427665640999</v>
      </c>
      <c r="G103" s="12">
        <v>2843.7471985196999</v>
      </c>
      <c r="H103" s="12">
        <v>3458.1366430778999</v>
      </c>
      <c r="I103" s="12">
        <v>3687.3404862295001</v>
      </c>
      <c r="J103" s="12">
        <v>3969.3344285856001</v>
      </c>
      <c r="K103" s="12">
        <v>3769.2247610616996</v>
      </c>
      <c r="L103" s="12">
        <v>5711.6042079376002</v>
      </c>
      <c r="M103" s="12">
        <v>5339.8043495767997</v>
      </c>
      <c r="N103" s="12">
        <v>4982.5298867514002</v>
      </c>
      <c r="O103" s="12">
        <v>5405.7635894463001</v>
      </c>
      <c r="P103" s="12">
        <v>5304.8035914900993</v>
      </c>
      <c r="Q103" s="12">
        <v>5009.465121992499</v>
      </c>
      <c r="R103" s="12">
        <v>4964.8734052525997</v>
      </c>
      <c r="S103" s="12">
        <v>8638.6183772888999</v>
      </c>
      <c r="T103" s="12">
        <v>8251.6819682250007</v>
      </c>
      <c r="U103" s="12">
        <v>10398.565805197999</v>
      </c>
      <c r="V103" s="12">
        <v>9941.7284641339993</v>
      </c>
      <c r="W103" s="12">
        <v>9523.500083008501</v>
      </c>
      <c r="X103" s="12">
        <v>11203.507285777001</v>
      </c>
      <c r="Y103" s="12">
        <v>10592.127922702</v>
      </c>
      <c r="Z103" s="12">
        <v>9578.0082576040004</v>
      </c>
      <c r="AA103" s="12">
        <v>8141.6126657049999</v>
      </c>
      <c r="AB103" s="12">
        <v>10097.058889332999</v>
      </c>
      <c r="AC103" s="12">
        <v>9986.7942445649987</v>
      </c>
    </row>
    <row r="104" spans="1:34">
      <c r="A104" s="11" t="s">
        <v>112</v>
      </c>
      <c r="B104" s="11" t="s">
        <v>103</v>
      </c>
      <c r="C104" s="12">
        <v>667.88811299999998</v>
      </c>
      <c r="D104" s="12">
        <v>1277.2790500000001</v>
      </c>
      <c r="E104" s="12">
        <v>2340.3236992369998</v>
      </c>
      <c r="F104" s="12">
        <v>3542.8946560388003</v>
      </c>
      <c r="G104" s="12">
        <v>4460.4666405066</v>
      </c>
      <c r="H104" s="12">
        <v>5465.1527986014989</v>
      </c>
      <c r="I104" s="12">
        <v>6467.2022051806007</v>
      </c>
      <c r="J104" s="12">
        <v>8061.9473977864</v>
      </c>
      <c r="K104" s="12">
        <v>8796.9514822784986</v>
      </c>
      <c r="L104" s="12">
        <v>7951.9145118935003</v>
      </c>
      <c r="M104" s="12">
        <v>9079.9827598275006</v>
      </c>
      <c r="N104" s="12">
        <v>8413.7491910360004</v>
      </c>
      <c r="O104" s="12">
        <v>9135.1325982311009</v>
      </c>
      <c r="P104" s="12">
        <v>9805.3165896930022</v>
      </c>
      <c r="Q104" s="12">
        <v>8906.7862128920005</v>
      </c>
      <c r="R104" s="12">
        <v>8679.9114879176013</v>
      </c>
      <c r="S104" s="12">
        <v>7809.4097984490008</v>
      </c>
      <c r="T104" s="12">
        <v>6296.8008734499999</v>
      </c>
      <c r="U104" s="12">
        <v>6803.8040179912996</v>
      </c>
      <c r="V104" s="12">
        <v>7178.3797029996995</v>
      </c>
      <c r="W104" s="12">
        <v>5651.2733666788999</v>
      </c>
      <c r="X104" s="12">
        <v>5484.3399349669999</v>
      </c>
      <c r="Y104" s="12">
        <v>5850.2801164814991</v>
      </c>
      <c r="Z104" s="12">
        <v>6944.4123930480009</v>
      </c>
      <c r="AA104" s="12">
        <v>5661.6020675945001</v>
      </c>
      <c r="AB104" s="12">
        <v>5140.9597600879988</v>
      </c>
      <c r="AC104" s="12">
        <v>4285.2838752469997</v>
      </c>
    </row>
    <row r="105" spans="1:34">
      <c r="A105" s="11" t="s">
        <v>112</v>
      </c>
      <c r="B105" s="11" t="s">
        <v>104</v>
      </c>
      <c r="C105" s="12">
        <v>68.094124600000001</v>
      </c>
      <c r="D105" s="12">
        <v>156.94840454000001</v>
      </c>
      <c r="E105" s="12">
        <v>291.34980449999995</v>
      </c>
      <c r="F105" s="12">
        <v>426.72808369999996</v>
      </c>
      <c r="G105" s="12">
        <v>574.44559650000008</v>
      </c>
      <c r="H105" s="12">
        <v>707.71392830000002</v>
      </c>
      <c r="I105" s="12">
        <v>944.92736900000011</v>
      </c>
      <c r="J105" s="12">
        <v>1176.470998</v>
      </c>
      <c r="K105" s="12">
        <v>1379.2927287</v>
      </c>
      <c r="L105" s="12">
        <v>1656.654855</v>
      </c>
      <c r="M105" s="12">
        <v>1982.2546460000001</v>
      </c>
      <c r="N105" s="12">
        <v>2240.7178160000003</v>
      </c>
      <c r="O105" s="12">
        <v>2638.3391190000002</v>
      </c>
      <c r="P105" s="12">
        <v>2953.381981</v>
      </c>
      <c r="Q105" s="12">
        <v>3151.0957899999999</v>
      </c>
      <c r="R105" s="12">
        <v>3390.30852</v>
      </c>
      <c r="S105" s="12">
        <v>3705.1249939999998</v>
      </c>
      <c r="T105" s="12">
        <v>3778.9758029999998</v>
      </c>
      <c r="U105" s="12">
        <v>4058.0057999999999</v>
      </c>
      <c r="V105" s="12">
        <v>4161.4039550000007</v>
      </c>
      <c r="W105" s="12">
        <v>4143.5610109999998</v>
      </c>
      <c r="X105" s="12">
        <v>4522.1559939999997</v>
      </c>
      <c r="Y105" s="12">
        <v>4755.5562220000002</v>
      </c>
      <c r="Z105" s="12">
        <v>4664.0219940000006</v>
      </c>
      <c r="AA105" s="12">
        <v>4764.9905650000001</v>
      </c>
      <c r="AB105" s="12">
        <v>5143.9648210000005</v>
      </c>
      <c r="AC105" s="12">
        <v>5295.8316260000001</v>
      </c>
    </row>
    <row r="107" spans="1:34">
      <c r="A107" s="8" t="s">
        <v>109</v>
      </c>
      <c r="B107" s="8" t="s">
        <v>110</v>
      </c>
      <c r="C107" s="8" t="s">
        <v>60</v>
      </c>
      <c r="D107" s="8" t="s">
        <v>61</v>
      </c>
      <c r="E107" s="8" t="s">
        <v>62</v>
      </c>
      <c r="F107" s="8" t="s">
        <v>63</v>
      </c>
      <c r="G107" s="8" t="s">
        <v>64</v>
      </c>
      <c r="H107" s="8" t="s">
        <v>65</v>
      </c>
      <c r="I107" s="8" t="s">
        <v>66</v>
      </c>
      <c r="J107" s="8" t="s">
        <v>67</v>
      </c>
      <c r="K107" s="8" t="s">
        <v>68</v>
      </c>
      <c r="L107" s="8" t="s">
        <v>69</v>
      </c>
      <c r="M107" s="8" t="s">
        <v>70</v>
      </c>
      <c r="N107" s="8" t="s">
        <v>71</v>
      </c>
      <c r="O107" s="8" t="s">
        <v>72</v>
      </c>
      <c r="P107" s="8" t="s">
        <v>73</v>
      </c>
      <c r="Q107" s="8" t="s">
        <v>74</v>
      </c>
      <c r="R107" s="8" t="s">
        <v>75</v>
      </c>
      <c r="S107" s="8" t="s">
        <v>76</v>
      </c>
      <c r="T107" s="8" t="s">
        <v>77</v>
      </c>
      <c r="U107" s="8" t="s">
        <v>78</v>
      </c>
      <c r="V107" s="8" t="s">
        <v>79</v>
      </c>
      <c r="W107" s="8" t="s">
        <v>80</v>
      </c>
      <c r="X107" s="8" t="s">
        <v>81</v>
      </c>
      <c r="Y107" s="8" t="s">
        <v>82</v>
      </c>
      <c r="Z107" s="8" t="s">
        <v>83</v>
      </c>
      <c r="AA107" s="8" t="s">
        <v>84</v>
      </c>
      <c r="AB107" s="8" t="s">
        <v>85</v>
      </c>
      <c r="AC107" s="8" t="s">
        <v>86</v>
      </c>
    </row>
    <row r="108" spans="1:34">
      <c r="A108" s="11" t="s">
        <v>113</v>
      </c>
      <c r="B108" s="11" t="s">
        <v>102</v>
      </c>
      <c r="C108" s="12">
        <v>63.671604000000002</v>
      </c>
      <c r="D108" s="12">
        <v>63.572428626300002</v>
      </c>
      <c r="E108" s="12">
        <v>65.032558973299999</v>
      </c>
      <c r="F108" s="12">
        <v>65.49936286949999</v>
      </c>
      <c r="G108" s="12">
        <v>65.699284582700002</v>
      </c>
      <c r="H108" s="12">
        <v>2181.7317024399999</v>
      </c>
      <c r="I108" s="12">
        <v>2179.3690939369999</v>
      </c>
      <c r="J108" s="12">
        <v>2886.9194103720001</v>
      </c>
      <c r="K108" s="12">
        <v>2947.9729736849999</v>
      </c>
      <c r="L108" s="12">
        <v>5428.8481239230005</v>
      </c>
      <c r="M108" s="12">
        <v>5582.3016095940002</v>
      </c>
      <c r="N108" s="12">
        <v>5557.2803247799993</v>
      </c>
      <c r="O108" s="12">
        <v>5568.5501023269999</v>
      </c>
      <c r="P108" s="12">
        <v>5708.3798893449994</v>
      </c>
      <c r="Q108" s="12">
        <v>4979.0221524520002</v>
      </c>
      <c r="R108" s="12">
        <v>5212.7357534879993</v>
      </c>
      <c r="S108" s="12">
        <v>8969.0383552650001</v>
      </c>
      <c r="T108" s="12">
        <v>9161.8904928419997</v>
      </c>
      <c r="U108" s="12">
        <v>12813.104868892</v>
      </c>
      <c r="V108" s="12">
        <v>19406.005792935</v>
      </c>
      <c r="W108" s="12">
        <v>18332.209901245998</v>
      </c>
      <c r="X108" s="12">
        <v>17907.043271014998</v>
      </c>
      <c r="Y108" s="12">
        <v>18286.592636854999</v>
      </c>
      <c r="Z108" s="12">
        <v>15410.77491115</v>
      </c>
      <c r="AA108" s="12">
        <v>15995.223572032999</v>
      </c>
      <c r="AB108" s="12">
        <v>18018.942097302999</v>
      </c>
      <c r="AC108" s="12">
        <v>17899.264926987002</v>
      </c>
    </row>
    <row r="109" spans="1:34">
      <c r="A109" s="11" t="s">
        <v>113</v>
      </c>
      <c r="B109" s="11" t="s">
        <v>103</v>
      </c>
      <c r="C109" s="12">
        <v>617.78576999999996</v>
      </c>
      <c r="D109" s="12">
        <v>955.92056000000002</v>
      </c>
      <c r="E109" s="12">
        <v>927.44104401820005</v>
      </c>
      <c r="F109" s="12">
        <v>1255.4838960837001</v>
      </c>
      <c r="G109" s="12">
        <v>1304.0784491321999</v>
      </c>
      <c r="H109" s="12">
        <v>1108.2388672295001</v>
      </c>
      <c r="I109" s="12">
        <v>1292.5917252260001</v>
      </c>
      <c r="J109" s="12">
        <v>1627.2470764329998</v>
      </c>
      <c r="K109" s="12">
        <v>1627.7171764483001</v>
      </c>
      <c r="L109" s="12">
        <v>1401.477692206</v>
      </c>
      <c r="M109" s="12">
        <v>1481.9748524745</v>
      </c>
      <c r="N109" s="12">
        <v>2180.878928608</v>
      </c>
      <c r="O109" s="12">
        <v>2329.3261979439999</v>
      </c>
      <c r="P109" s="12">
        <v>2318.1614291370001</v>
      </c>
      <c r="Q109" s="12">
        <v>5940.1800230155995</v>
      </c>
      <c r="R109" s="12">
        <v>6763.9053179346993</v>
      </c>
      <c r="S109" s="12">
        <v>8146.8083542449995</v>
      </c>
      <c r="T109" s="12">
        <v>7753.4930825830006</v>
      </c>
      <c r="U109" s="12">
        <v>7640.7810600410003</v>
      </c>
      <c r="V109" s="12">
        <v>7838.3949332430002</v>
      </c>
      <c r="W109" s="12">
        <v>6958.0055746219996</v>
      </c>
      <c r="X109" s="12">
        <v>6703.9872997780003</v>
      </c>
      <c r="Y109" s="12">
        <v>6269.2913269800001</v>
      </c>
      <c r="Z109" s="12">
        <v>7103.8820525210003</v>
      </c>
      <c r="AA109" s="12">
        <v>6641.3642823390001</v>
      </c>
      <c r="AB109" s="12">
        <v>6993.0430222169998</v>
      </c>
      <c r="AC109" s="12">
        <v>6145.3572308170005</v>
      </c>
    </row>
    <row r="110" spans="1:34">
      <c r="A110" s="11" t="s">
        <v>113</v>
      </c>
      <c r="B110" s="11" t="s">
        <v>104</v>
      </c>
      <c r="C110" s="12">
        <v>60.224696999999999</v>
      </c>
      <c r="D110" s="12">
        <v>127.87112399999999</v>
      </c>
      <c r="E110" s="12">
        <v>227.93496999999999</v>
      </c>
      <c r="F110" s="12">
        <v>354.38083</v>
      </c>
      <c r="G110" s="12">
        <v>479.72305</v>
      </c>
      <c r="H110" s="12">
        <v>615.38660000000004</v>
      </c>
      <c r="I110" s="12">
        <v>850.51660000000004</v>
      </c>
      <c r="J110" s="12">
        <v>1068.1120000000001</v>
      </c>
      <c r="K110" s="12">
        <v>1248.0259000000001</v>
      </c>
      <c r="L110" s="12">
        <v>1453.1677</v>
      </c>
      <c r="M110" s="12">
        <v>1742.6528000000001</v>
      </c>
      <c r="N110" s="12">
        <v>1996.5155999999999</v>
      </c>
      <c r="O110" s="12">
        <v>2253.4094</v>
      </c>
      <c r="P110" s="12">
        <v>2565.4479999999999</v>
      </c>
      <c r="Q110" s="12">
        <v>2658.0722999999998</v>
      </c>
      <c r="R110" s="12">
        <v>2912.4259999999999</v>
      </c>
      <c r="S110" s="12">
        <v>3154.2096999999999</v>
      </c>
      <c r="T110" s="12">
        <v>3319.8051999999998</v>
      </c>
      <c r="U110" s="12">
        <v>3476.5502999999999</v>
      </c>
      <c r="V110" s="12">
        <v>3690.7622000000001</v>
      </c>
      <c r="W110" s="12">
        <v>3822.3715999999999</v>
      </c>
      <c r="X110" s="12">
        <v>3906.7302</v>
      </c>
      <c r="Y110" s="12">
        <v>4149.384</v>
      </c>
      <c r="Z110" s="12">
        <v>4185.4897000000001</v>
      </c>
      <c r="AA110" s="12">
        <v>4297.7114000000001</v>
      </c>
      <c r="AB110" s="12">
        <v>4411.5727999999999</v>
      </c>
      <c r="AC110" s="12">
        <v>4568.1635999999999</v>
      </c>
    </row>
    <row r="112" spans="1:34">
      <c r="A112" s="8" t="s">
        <v>109</v>
      </c>
      <c r="B112" s="8" t="s">
        <v>110</v>
      </c>
      <c r="C112" s="8" t="s">
        <v>60</v>
      </c>
      <c r="D112" s="8" t="s">
        <v>61</v>
      </c>
      <c r="E112" s="8" t="s">
        <v>62</v>
      </c>
      <c r="F112" s="8" t="s">
        <v>63</v>
      </c>
      <c r="G112" s="8" t="s">
        <v>64</v>
      </c>
      <c r="H112" s="8" t="s">
        <v>65</v>
      </c>
      <c r="I112" s="8" t="s">
        <v>66</v>
      </c>
      <c r="J112" s="8" t="s">
        <v>67</v>
      </c>
      <c r="K112" s="8" t="s">
        <v>68</v>
      </c>
      <c r="L112" s="8" t="s">
        <v>69</v>
      </c>
      <c r="M112" s="8" t="s">
        <v>70</v>
      </c>
      <c r="N112" s="8" t="s">
        <v>71</v>
      </c>
      <c r="O112" s="8" t="s">
        <v>72</v>
      </c>
      <c r="P112" s="8" t="s">
        <v>73</v>
      </c>
      <c r="Q112" s="8" t="s">
        <v>74</v>
      </c>
      <c r="R112" s="8" t="s">
        <v>75</v>
      </c>
      <c r="S112" s="8" t="s">
        <v>76</v>
      </c>
      <c r="T112" s="8" t="s">
        <v>77</v>
      </c>
      <c r="U112" s="8" t="s">
        <v>78</v>
      </c>
      <c r="V112" s="8" t="s">
        <v>79</v>
      </c>
      <c r="W112" s="8" t="s">
        <v>80</v>
      </c>
      <c r="X112" s="8" t="s">
        <v>81</v>
      </c>
      <c r="Y112" s="8" t="s">
        <v>82</v>
      </c>
      <c r="Z112" s="8" t="s">
        <v>83</v>
      </c>
      <c r="AA112" s="8" t="s">
        <v>84</v>
      </c>
      <c r="AB112" s="8" t="s">
        <v>85</v>
      </c>
      <c r="AC112" s="8" t="s">
        <v>86</v>
      </c>
    </row>
    <row r="113" spans="1:29">
      <c r="A113" s="11" t="s">
        <v>114</v>
      </c>
      <c r="B113" s="11" t="s">
        <v>102</v>
      </c>
      <c r="C113" s="12">
        <v>190.58470899999998</v>
      </c>
      <c r="D113" s="12">
        <v>177.7271281319</v>
      </c>
      <c r="E113" s="12">
        <v>207.99813485234</v>
      </c>
      <c r="F113" s="12">
        <v>204.04394386210001</v>
      </c>
      <c r="G113" s="12">
        <v>197.69923916270002</v>
      </c>
      <c r="H113" s="12">
        <v>187.46529589159996</v>
      </c>
      <c r="I113" s="12">
        <v>186.13724141949999</v>
      </c>
      <c r="J113" s="12">
        <v>545.73143887549998</v>
      </c>
      <c r="K113" s="12">
        <v>543.40087923800002</v>
      </c>
      <c r="L113" s="12">
        <v>879.02750441199987</v>
      </c>
      <c r="M113" s="12">
        <v>750.78393475099995</v>
      </c>
      <c r="N113" s="12">
        <v>715.92517753000004</v>
      </c>
      <c r="O113" s="12">
        <v>1527.3401121689999</v>
      </c>
      <c r="P113" s="12">
        <v>1518.3543439625</v>
      </c>
      <c r="Q113" s="12">
        <v>1913.127169546</v>
      </c>
      <c r="R113" s="12">
        <v>1929.5275820469999</v>
      </c>
      <c r="S113" s="12">
        <v>2242.8806283230001</v>
      </c>
      <c r="T113" s="12">
        <v>3054.2149044980001</v>
      </c>
      <c r="U113" s="12">
        <v>5243.3328493689996</v>
      </c>
      <c r="V113" s="12">
        <v>4803.7085150490002</v>
      </c>
      <c r="W113" s="12">
        <v>4866.4381207349998</v>
      </c>
      <c r="X113" s="12">
        <v>6149.9925540130007</v>
      </c>
      <c r="Y113" s="12">
        <v>6476.1858851739998</v>
      </c>
      <c r="Z113" s="12">
        <v>5554.9610697770004</v>
      </c>
      <c r="AA113" s="12">
        <v>5533.5651752759995</v>
      </c>
      <c r="AB113" s="12">
        <v>5865.2432164130005</v>
      </c>
      <c r="AC113" s="12">
        <v>5396.2285522449993</v>
      </c>
    </row>
    <row r="114" spans="1:29">
      <c r="A114" s="11" t="s">
        <v>114</v>
      </c>
      <c r="B114" s="11" t="s">
        <v>103</v>
      </c>
      <c r="C114" s="12">
        <v>0</v>
      </c>
      <c r="D114" s="12">
        <v>0</v>
      </c>
      <c r="E114" s="12">
        <v>1.7290510999999999E-3</v>
      </c>
      <c r="F114" s="12">
        <v>3.8781957999999999E-3</v>
      </c>
      <c r="G114" s="12">
        <v>3.9984638999999997E-3</v>
      </c>
      <c r="H114" s="12">
        <v>3.8784912E-3</v>
      </c>
      <c r="I114" s="12">
        <v>3.9496682E-3</v>
      </c>
      <c r="J114" s="12">
        <v>6.2588647999999997E-3</v>
      </c>
      <c r="K114" s="12">
        <v>6.1686567000000005E-3</v>
      </c>
      <c r="L114" s="12">
        <v>6.0236764000000005E-3</v>
      </c>
      <c r="M114" s="12">
        <v>5.9967891000000002E-3</v>
      </c>
      <c r="N114" s="12">
        <v>5.8696744999999998E-3</v>
      </c>
      <c r="O114" s="12">
        <v>7.4928632999999994E-3</v>
      </c>
      <c r="P114" s="12">
        <v>7.3110510000000007E-3</v>
      </c>
      <c r="Q114" s="12">
        <v>1.6498796700000002E-2</v>
      </c>
      <c r="R114" s="12">
        <v>1.66650544E-2</v>
      </c>
      <c r="S114" s="12">
        <v>1.7825619000000001E-2</v>
      </c>
      <c r="T114" s="12">
        <v>1.8467955600000002E-2</v>
      </c>
      <c r="U114" s="12">
        <v>1.95748686E-2</v>
      </c>
      <c r="V114" s="12">
        <v>1.8814280499999999E-2</v>
      </c>
      <c r="W114" s="12">
        <v>1.8787268999999999E-2</v>
      </c>
      <c r="X114" s="12">
        <v>108.07937885699999</v>
      </c>
      <c r="Y114" s="12">
        <v>118.7333557277</v>
      </c>
      <c r="Z114" s="12">
        <v>106.345975146</v>
      </c>
      <c r="AA114" s="12">
        <v>107.20919567269999</v>
      </c>
      <c r="AB114" s="12">
        <v>430.41931591900004</v>
      </c>
      <c r="AC114" s="12">
        <v>435.341013019</v>
      </c>
    </row>
    <row r="115" spans="1:29">
      <c r="A115" s="11" t="s">
        <v>114</v>
      </c>
      <c r="B115" s="11" t="s">
        <v>104</v>
      </c>
      <c r="C115" s="12">
        <v>47.960737270000003</v>
      </c>
      <c r="D115" s="12">
        <v>111.61545511</v>
      </c>
      <c r="E115" s="12">
        <v>247.53460630000001</v>
      </c>
      <c r="F115" s="12">
        <v>373.59506759999999</v>
      </c>
      <c r="G115" s="12">
        <v>530.57166910000001</v>
      </c>
      <c r="H115" s="12">
        <v>634.92893300000003</v>
      </c>
      <c r="I115" s="12">
        <v>821.84980350000001</v>
      </c>
      <c r="J115" s="12">
        <v>933.19717400000002</v>
      </c>
      <c r="K115" s="12">
        <v>1018.5369346</v>
      </c>
      <c r="L115" s="12">
        <v>1138.7519903</v>
      </c>
      <c r="M115" s="12">
        <v>1284.7349319999998</v>
      </c>
      <c r="N115" s="12">
        <v>1421.0317230000001</v>
      </c>
      <c r="O115" s="12">
        <v>1714.748979</v>
      </c>
      <c r="P115" s="12">
        <v>1958.924528</v>
      </c>
      <c r="Q115" s="12">
        <v>2098.645747</v>
      </c>
      <c r="R115" s="12">
        <v>2256.6145029999998</v>
      </c>
      <c r="S115" s="12">
        <v>2466.3635629999999</v>
      </c>
      <c r="T115" s="12">
        <v>2446.4067279999999</v>
      </c>
      <c r="U115" s="12">
        <v>2764.3089340000001</v>
      </c>
      <c r="V115" s="12">
        <v>2738.4351149999998</v>
      </c>
      <c r="W115" s="12">
        <v>2662.128522</v>
      </c>
      <c r="X115" s="12">
        <v>3003.5048749999996</v>
      </c>
      <c r="Y115" s="12">
        <v>3265.5784719999997</v>
      </c>
      <c r="Z115" s="12">
        <v>3126.7376159999999</v>
      </c>
      <c r="AA115" s="12">
        <v>3288.1841479999998</v>
      </c>
      <c r="AB115" s="12">
        <v>3494.5417070000003</v>
      </c>
      <c r="AC115" s="12">
        <v>3375.7767249999997</v>
      </c>
    </row>
    <row r="117" spans="1:29">
      <c r="A117" s="8" t="s">
        <v>109</v>
      </c>
      <c r="B117" s="8" t="s">
        <v>110</v>
      </c>
      <c r="C117" s="8" t="s">
        <v>60</v>
      </c>
      <c r="D117" s="8" t="s">
        <v>61</v>
      </c>
      <c r="E117" s="8" t="s">
        <v>62</v>
      </c>
      <c r="F117" s="8" t="s">
        <v>63</v>
      </c>
      <c r="G117" s="8" t="s">
        <v>64</v>
      </c>
      <c r="H117" s="8" t="s">
        <v>65</v>
      </c>
      <c r="I117" s="8" t="s">
        <v>66</v>
      </c>
      <c r="J117" s="8" t="s">
        <v>67</v>
      </c>
      <c r="K117" s="8" t="s">
        <v>68</v>
      </c>
      <c r="L117" s="8" t="s">
        <v>69</v>
      </c>
      <c r="M117" s="8" t="s">
        <v>70</v>
      </c>
      <c r="N117" s="8" t="s">
        <v>71</v>
      </c>
      <c r="O117" s="8" t="s">
        <v>72</v>
      </c>
      <c r="P117" s="8" t="s">
        <v>73</v>
      </c>
      <c r="Q117" s="8" t="s">
        <v>74</v>
      </c>
      <c r="R117" s="8" t="s">
        <v>75</v>
      </c>
      <c r="S117" s="8" t="s">
        <v>76</v>
      </c>
      <c r="T117" s="8" t="s">
        <v>77</v>
      </c>
      <c r="U117" s="8" t="s">
        <v>78</v>
      </c>
      <c r="V117" s="8" t="s">
        <v>79</v>
      </c>
      <c r="W117" s="8" t="s">
        <v>80</v>
      </c>
      <c r="X117" s="8" t="s">
        <v>81</v>
      </c>
      <c r="Y117" s="8" t="s">
        <v>82</v>
      </c>
      <c r="Z117" s="8" t="s">
        <v>83</v>
      </c>
      <c r="AA117" s="8" t="s">
        <v>84</v>
      </c>
      <c r="AB117" s="8" t="s">
        <v>85</v>
      </c>
      <c r="AC117" s="8" t="s">
        <v>86</v>
      </c>
    </row>
    <row r="118" spans="1:29">
      <c r="A118" s="11" t="s">
        <v>115</v>
      </c>
      <c r="B118" s="11" t="s">
        <v>102</v>
      </c>
      <c r="C118" s="12">
        <v>217.80367890000002</v>
      </c>
      <c r="D118" s="12">
        <v>222.53871650980003</v>
      </c>
      <c r="E118" s="12">
        <v>214.85071930972998</v>
      </c>
      <c r="F118" s="12">
        <v>211.67297373000002</v>
      </c>
      <c r="G118" s="12">
        <v>212.37975252300001</v>
      </c>
      <c r="H118" s="12">
        <v>207.0550633716</v>
      </c>
      <c r="I118" s="12">
        <v>205.70291365039998</v>
      </c>
      <c r="J118" s="12">
        <v>196.935095096</v>
      </c>
      <c r="K118" s="12">
        <v>195.37885352799998</v>
      </c>
      <c r="L118" s="12">
        <v>1593.2698597000001</v>
      </c>
      <c r="M118" s="12">
        <v>1506.6618967439999</v>
      </c>
      <c r="N118" s="12">
        <v>1434.2113970509999</v>
      </c>
      <c r="O118" s="12">
        <v>2001.7469506730001</v>
      </c>
      <c r="P118" s="12">
        <v>2060.4780216939998</v>
      </c>
      <c r="Q118" s="12">
        <v>2513.947033422</v>
      </c>
      <c r="R118" s="12">
        <v>2506.8097194749998</v>
      </c>
      <c r="S118" s="12">
        <v>2471.7518460819997</v>
      </c>
      <c r="T118" s="12">
        <v>3636.2240188589999</v>
      </c>
      <c r="U118" s="12">
        <v>5756.2729836549997</v>
      </c>
      <c r="V118" s="12">
        <v>4930.3726478959998</v>
      </c>
      <c r="W118" s="12">
        <v>6753.1393373780002</v>
      </c>
      <c r="X118" s="12">
        <v>6762.4496660700006</v>
      </c>
      <c r="Y118" s="12">
        <v>7641.8653215200002</v>
      </c>
      <c r="Z118" s="12">
        <v>5945.2295920200004</v>
      </c>
      <c r="AA118" s="12">
        <v>5369.1948264430002</v>
      </c>
      <c r="AB118" s="12">
        <v>5825.6396648960008</v>
      </c>
      <c r="AC118" s="12">
        <v>5040.5726646200001</v>
      </c>
    </row>
    <row r="119" spans="1:29">
      <c r="A119" s="11" t="s">
        <v>115</v>
      </c>
      <c r="B119" s="11" t="s">
        <v>103</v>
      </c>
      <c r="C119" s="12">
        <v>0</v>
      </c>
      <c r="D119" s="12">
        <v>0</v>
      </c>
      <c r="E119" s="12">
        <v>1.6475842E-3</v>
      </c>
      <c r="F119" s="12">
        <v>2.4110441400000001E-3</v>
      </c>
      <c r="G119" s="12">
        <v>2.5035523000000001E-3</v>
      </c>
      <c r="H119" s="12">
        <v>2.4592438599999999E-3</v>
      </c>
      <c r="I119" s="12">
        <v>2.5523356E-3</v>
      </c>
      <c r="J119" s="12">
        <v>3.1949103999999997E-3</v>
      </c>
      <c r="K119" s="12">
        <v>3.2603008000000001E-3</v>
      </c>
      <c r="L119" s="12">
        <v>3.2528456000000001E-3</v>
      </c>
      <c r="M119" s="12">
        <v>3.2645180000000001E-3</v>
      </c>
      <c r="N119" s="12">
        <v>3.2882460999999999E-3</v>
      </c>
      <c r="O119" s="12">
        <v>4.0398394999999997E-3</v>
      </c>
      <c r="P119" s="12">
        <v>4.0509780000000002E-3</v>
      </c>
      <c r="Q119" s="12">
        <v>4.9639617E-3</v>
      </c>
      <c r="R119" s="12">
        <v>5.0545689000000005E-3</v>
      </c>
      <c r="S119" s="12">
        <v>5.2534854000000006E-3</v>
      </c>
      <c r="T119" s="12">
        <v>5.8039031000000005E-3</v>
      </c>
      <c r="U119" s="12">
        <v>6.7831126000000002E-3</v>
      </c>
      <c r="V119" s="12">
        <v>6.9260343999999995E-3</v>
      </c>
      <c r="W119" s="12">
        <v>7.1042435999999999E-3</v>
      </c>
      <c r="X119" s="12">
        <v>8.7472625999999998E-3</v>
      </c>
      <c r="Y119" s="12">
        <v>8.8877389000000008E-3</v>
      </c>
      <c r="Z119" s="12">
        <v>8.5756370000000005E-3</v>
      </c>
      <c r="AA119" s="12">
        <v>8.7661249E-3</v>
      </c>
      <c r="AB119" s="12">
        <v>8.7691794999999999E-3</v>
      </c>
      <c r="AC119" s="12">
        <v>9.8433470000000006E-3</v>
      </c>
    </row>
    <row r="120" spans="1:29">
      <c r="A120" s="11" t="s">
        <v>115</v>
      </c>
      <c r="B120" s="11" t="s">
        <v>104</v>
      </c>
      <c r="C120" s="12">
        <v>82.876050000000006</v>
      </c>
      <c r="D120" s="12">
        <v>118.75788</v>
      </c>
      <c r="E120" s="12">
        <v>152.17728</v>
      </c>
      <c r="F120" s="12">
        <v>180.50424000000001</v>
      </c>
      <c r="G120" s="12">
        <v>216.65503000000001</v>
      </c>
      <c r="H120" s="12">
        <v>248.31232</v>
      </c>
      <c r="I120" s="12">
        <v>311.51150000000001</v>
      </c>
      <c r="J120" s="12">
        <v>361.6146</v>
      </c>
      <c r="K120" s="12">
        <v>423.83407999999997</v>
      </c>
      <c r="L120" s="12">
        <v>505.82380000000001</v>
      </c>
      <c r="M120" s="12">
        <v>595.03576999999996</v>
      </c>
      <c r="N120" s="12">
        <v>652.06353999999999</v>
      </c>
      <c r="O120" s="12">
        <v>740.40967000000001</v>
      </c>
      <c r="P120" s="12">
        <v>856.69230000000005</v>
      </c>
      <c r="Q120" s="12">
        <v>893.83249999999998</v>
      </c>
      <c r="R120" s="12">
        <v>958.24163999999996</v>
      </c>
      <c r="S120" s="12">
        <v>1002.2703</v>
      </c>
      <c r="T120" s="12">
        <v>1009.9208</v>
      </c>
      <c r="U120" s="12">
        <v>1112.6791000000001</v>
      </c>
      <c r="V120" s="12">
        <v>1120.9190000000001</v>
      </c>
      <c r="W120" s="12">
        <v>1195.0441000000001</v>
      </c>
      <c r="X120" s="12">
        <v>1231.0983000000001</v>
      </c>
      <c r="Y120" s="12">
        <v>1397.1396</v>
      </c>
      <c r="Z120" s="12">
        <v>1291.2148</v>
      </c>
      <c r="AA120" s="12">
        <v>1278.875</v>
      </c>
      <c r="AB120" s="12">
        <v>1395.6793</v>
      </c>
      <c r="AC120" s="12">
        <v>1342.739</v>
      </c>
    </row>
    <row r="122" spans="1:29">
      <c r="A122" s="8" t="s">
        <v>109</v>
      </c>
      <c r="B122" s="8" t="s">
        <v>110</v>
      </c>
      <c r="C122" s="8" t="s">
        <v>60</v>
      </c>
      <c r="D122" s="8" t="s">
        <v>61</v>
      </c>
      <c r="E122" s="8" t="s">
        <v>62</v>
      </c>
      <c r="F122" s="8" t="s">
        <v>63</v>
      </c>
      <c r="G122" s="8" t="s">
        <v>64</v>
      </c>
      <c r="H122" s="8" t="s">
        <v>65</v>
      </c>
      <c r="I122" s="8" t="s">
        <v>66</v>
      </c>
      <c r="J122" s="8" t="s">
        <v>67</v>
      </c>
      <c r="K122" s="8" t="s">
        <v>68</v>
      </c>
      <c r="L122" s="8" t="s">
        <v>69</v>
      </c>
      <c r="M122" s="8" t="s">
        <v>70</v>
      </c>
      <c r="N122" s="8" t="s">
        <v>71</v>
      </c>
      <c r="O122" s="8" t="s">
        <v>72</v>
      </c>
      <c r="P122" s="8" t="s">
        <v>73</v>
      </c>
      <c r="Q122" s="8" t="s">
        <v>74</v>
      </c>
      <c r="R122" s="8" t="s">
        <v>75</v>
      </c>
      <c r="S122" s="8" t="s">
        <v>76</v>
      </c>
      <c r="T122" s="8" t="s">
        <v>77</v>
      </c>
      <c r="U122" s="8" t="s">
        <v>78</v>
      </c>
      <c r="V122" s="8" t="s">
        <v>79</v>
      </c>
      <c r="W122" s="8" t="s">
        <v>80</v>
      </c>
      <c r="X122" s="8" t="s">
        <v>81</v>
      </c>
      <c r="Y122" s="8" t="s">
        <v>82</v>
      </c>
      <c r="Z122" s="8" t="s">
        <v>83</v>
      </c>
      <c r="AA122" s="8" t="s">
        <v>84</v>
      </c>
      <c r="AB122" s="8" t="s">
        <v>85</v>
      </c>
      <c r="AC122" s="8" t="s">
        <v>86</v>
      </c>
    </row>
    <row r="123" spans="1:29">
      <c r="A123" s="11" t="s">
        <v>116</v>
      </c>
      <c r="B123" s="11" t="s">
        <v>102</v>
      </c>
      <c r="C123" s="12">
        <v>0</v>
      </c>
      <c r="D123" s="12">
        <v>1.4147582599999999E-3</v>
      </c>
      <c r="E123" s="12">
        <v>1.6509375399999999E-3</v>
      </c>
      <c r="F123" s="12">
        <v>1.8627545000000001E-3</v>
      </c>
      <c r="G123" s="12">
        <v>2.2508931599999997E-3</v>
      </c>
      <c r="H123" s="12">
        <v>2.2632683000000002E-3</v>
      </c>
      <c r="I123" s="12">
        <v>2.7717452999999996E-3</v>
      </c>
      <c r="J123" s="12">
        <v>4.5993411999999999E-3</v>
      </c>
      <c r="K123" s="12">
        <v>5.7093484999999992E-3</v>
      </c>
      <c r="L123" s="12">
        <v>6.88859E-3</v>
      </c>
      <c r="M123" s="12">
        <v>7.1630457000000005E-3</v>
      </c>
      <c r="N123" s="12">
        <v>7.0588516000000007E-3</v>
      </c>
      <c r="O123" s="12">
        <v>7.8289288000000009E-3</v>
      </c>
      <c r="P123" s="12">
        <v>7.7327667000000001E-3</v>
      </c>
      <c r="Q123" s="12">
        <v>8.6318873999999997E-3</v>
      </c>
      <c r="R123" s="12">
        <v>8.7010496999999996E-3</v>
      </c>
      <c r="S123" s="12">
        <v>9.4057355000000016E-3</v>
      </c>
      <c r="T123" s="12">
        <v>1.21485112E-2</v>
      </c>
      <c r="U123" s="12">
        <v>1.25008112E-2</v>
      </c>
      <c r="V123" s="12">
        <v>1.2476361299999999E-2</v>
      </c>
      <c r="W123" s="12">
        <v>1.4302735799999999E-2</v>
      </c>
      <c r="X123" s="12">
        <v>1.7864328499999999E-2</v>
      </c>
      <c r="Y123" s="12">
        <v>1.7632109E-2</v>
      </c>
      <c r="Z123" s="12">
        <v>1.6528832399999999E-2</v>
      </c>
      <c r="AA123" s="12">
        <v>1.8085327700000001E-2</v>
      </c>
      <c r="AB123" s="12">
        <v>1.9508455000000001E-2</v>
      </c>
      <c r="AC123" s="12">
        <v>2.2551569E-2</v>
      </c>
    </row>
    <row r="124" spans="1:29">
      <c r="A124" s="11" t="s">
        <v>116</v>
      </c>
      <c r="B124" s="11" t="s">
        <v>103</v>
      </c>
      <c r="C124" s="12">
        <v>0</v>
      </c>
      <c r="D124" s="12">
        <v>0</v>
      </c>
      <c r="E124" s="12">
        <v>2.7300385199999998E-3</v>
      </c>
      <c r="F124" s="12">
        <v>2.9491286000000003E-3</v>
      </c>
      <c r="G124" s="12">
        <v>3.5551546999999998E-3</v>
      </c>
      <c r="H124" s="12">
        <v>3.8668878999999997E-3</v>
      </c>
      <c r="I124" s="12">
        <v>5.9609269999999995E-3</v>
      </c>
      <c r="J124" s="12">
        <v>50.7860502383</v>
      </c>
      <c r="K124" s="12">
        <v>66.471239568000001</v>
      </c>
      <c r="L124" s="12">
        <v>1171.2610990005001</v>
      </c>
      <c r="M124" s="12">
        <v>1213.291108187</v>
      </c>
      <c r="N124" s="12">
        <v>1097.5965393346999</v>
      </c>
      <c r="O124" s="12">
        <v>1438.7696139866998</v>
      </c>
      <c r="P124" s="12">
        <v>1465.3003364704998</v>
      </c>
      <c r="Q124" s="12">
        <v>1724.346304855</v>
      </c>
      <c r="R124" s="12">
        <v>1694.0382190537</v>
      </c>
      <c r="S124" s="12">
        <v>1879.952908187</v>
      </c>
      <c r="T124" s="12">
        <v>1821.5063285603999</v>
      </c>
      <c r="U124" s="12">
        <v>1697.74420407</v>
      </c>
      <c r="V124" s="12">
        <v>1623.77701643</v>
      </c>
      <c r="W124" s="12">
        <v>1639.1735011646001</v>
      </c>
      <c r="X124" s="12">
        <v>1714.9942182744999</v>
      </c>
      <c r="Y124" s="12">
        <v>1784.7353168719999</v>
      </c>
      <c r="Z124" s="12">
        <v>1632.3334687619999</v>
      </c>
      <c r="AA124" s="12">
        <v>1636.0131357125999</v>
      </c>
      <c r="AB124" s="12">
        <v>1522.7729611425</v>
      </c>
      <c r="AC124" s="12">
        <v>1438.3738864864999</v>
      </c>
    </row>
    <row r="125" spans="1:29">
      <c r="A125" s="11" t="s">
        <v>116</v>
      </c>
      <c r="B125" s="11" t="s">
        <v>104</v>
      </c>
      <c r="C125" s="12">
        <v>0.50100940000000005</v>
      </c>
      <c r="D125" s="12">
        <v>4.7496904999999998</v>
      </c>
      <c r="E125" s="12">
        <v>6.6765556000000004</v>
      </c>
      <c r="F125" s="12">
        <v>11.91891</v>
      </c>
      <c r="G125" s="12">
        <v>20.595676000000001</v>
      </c>
      <c r="H125" s="12">
        <v>27.802387</v>
      </c>
      <c r="I125" s="12">
        <v>46.014159999999997</v>
      </c>
      <c r="J125" s="12">
        <v>61.121113000000001</v>
      </c>
      <c r="K125" s="12">
        <v>80.699160000000006</v>
      </c>
      <c r="L125" s="12">
        <v>88.116320000000002</v>
      </c>
      <c r="M125" s="12">
        <v>104.27339000000001</v>
      </c>
      <c r="N125" s="12">
        <v>106.845375</v>
      </c>
      <c r="O125" s="12">
        <v>125.28234999999999</v>
      </c>
      <c r="P125" s="12">
        <v>140.45806999999999</v>
      </c>
      <c r="Q125" s="12">
        <v>145.75798</v>
      </c>
      <c r="R125" s="12">
        <v>152.04624999999999</v>
      </c>
      <c r="S125" s="12">
        <v>182.26898</v>
      </c>
      <c r="T125" s="12">
        <v>181.88127</v>
      </c>
      <c r="U125" s="12">
        <v>199.05627000000001</v>
      </c>
      <c r="V125" s="12">
        <v>199.52501000000001</v>
      </c>
      <c r="W125" s="12">
        <v>203.16068000000001</v>
      </c>
      <c r="X125" s="12">
        <v>217.9049</v>
      </c>
      <c r="Y125" s="12">
        <v>231.77632</v>
      </c>
      <c r="Z125" s="12">
        <v>207.5188</v>
      </c>
      <c r="AA125" s="12">
        <v>229.84348</v>
      </c>
      <c r="AB125" s="12">
        <v>241.89445000000001</v>
      </c>
      <c r="AC125" s="12">
        <v>237.03237999999999</v>
      </c>
    </row>
    <row r="128" spans="1:29">
      <c r="A128" s="29" t="s">
        <v>118</v>
      </c>
    </row>
    <row r="129" spans="1:29">
      <c r="A129" s="8" t="s">
        <v>109</v>
      </c>
      <c r="B129" s="8" t="s">
        <v>110</v>
      </c>
      <c r="C129" s="8" t="s">
        <v>60</v>
      </c>
      <c r="D129" s="8" t="s">
        <v>61</v>
      </c>
      <c r="E129" s="8" t="s">
        <v>62</v>
      </c>
      <c r="F129" s="8" t="s">
        <v>63</v>
      </c>
      <c r="G129" s="8" t="s">
        <v>64</v>
      </c>
      <c r="H129" s="8" t="s">
        <v>65</v>
      </c>
      <c r="I129" s="8" t="s">
        <v>66</v>
      </c>
      <c r="J129" s="8" t="s">
        <v>67</v>
      </c>
      <c r="K129" s="8" t="s">
        <v>68</v>
      </c>
      <c r="L129" s="8" t="s">
        <v>69</v>
      </c>
      <c r="M129" s="8" t="s">
        <v>70</v>
      </c>
      <c r="N129" s="8" t="s">
        <v>71</v>
      </c>
      <c r="O129" s="8" t="s">
        <v>72</v>
      </c>
      <c r="P129" s="8" t="s">
        <v>73</v>
      </c>
      <c r="Q129" s="8" t="s">
        <v>74</v>
      </c>
      <c r="R129" s="8" t="s">
        <v>75</v>
      </c>
      <c r="S129" s="8" t="s">
        <v>76</v>
      </c>
      <c r="T129" s="8" t="s">
        <v>77</v>
      </c>
      <c r="U129" s="8" t="s">
        <v>78</v>
      </c>
      <c r="V129" s="8" t="s">
        <v>79</v>
      </c>
      <c r="W129" s="8" t="s">
        <v>80</v>
      </c>
      <c r="X129" s="8" t="s">
        <v>81</v>
      </c>
      <c r="Y129" s="8" t="s">
        <v>82</v>
      </c>
      <c r="Z129" s="8" t="s">
        <v>83</v>
      </c>
      <c r="AA129" s="8" t="s">
        <v>84</v>
      </c>
      <c r="AB129" s="8" t="s">
        <v>85</v>
      </c>
      <c r="AC129" s="8" t="s">
        <v>86</v>
      </c>
    </row>
    <row r="130" spans="1:29">
      <c r="A130" s="11" t="s">
        <v>28</v>
      </c>
      <c r="B130" s="11" t="s">
        <v>12</v>
      </c>
      <c r="C130" s="12">
        <v>26560.601575776069</v>
      </c>
      <c r="D130" s="12">
        <v>29104.09670380014</v>
      </c>
      <c r="E130" s="12">
        <v>31473.663326293892</v>
      </c>
      <c r="F130" s="12">
        <v>37081.543217718223</v>
      </c>
      <c r="G130" s="12">
        <v>40418.59579221045</v>
      </c>
      <c r="H130" s="12">
        <v>38926.558555037358</v>
      </c>
      <c r="I130" s="12">
        <v>43592.292924325964</v>
      </c>
      <c r="J130" s="12">
        <v>48229.396923787397</v>
      </c>
      <c r="K130" s="12">
        <v>51979.752127459826</v>
      </c>
      <c r="L130" s="12">
        <v>54755.165195279922</v>
      </c>
      <c r="M130" s="12">
        <v>55953.768489409187</v>
      </c>
      <c r="N130" s="12">
        <v>56902.390736664849</v>
      </c>
      <c r="O130" s="12">
        <v>63643.824444733626</v>
      </c>
      <c r="P130" s="12">
        <v>66153.926197626526</v>
      </c>
      <c r="Q130" s="12">
        <v>61300.800870877181</v>
      </c>
      <c r="R130" s="12">
        <v>66595.750389552457</v>
      </c>
      <c r="S130" s="12">
        <v>71779.860341558146</v>
      </c>
      <c r="T130" s="12">
        <v>75487.273958989041</v>
      </c>
      <c r="U130" s="12">
        <v>77777.554856647926</v>
      </c>
      <c r="V130" s="12">
        <v>77977.925058238863</v>
      </c>
      <c r="W130" s="12">
        <v>77783.277062345733</v>
      </c>
      <c r="X130" s="12">
        <v>85452.706742235328</v>
      </c>
      <c r="Y130" s="12">
        <v>87607.032876395766</v>
      </c>
      <c r="Z130" s="12">
        <v>80381.653757968539</v>
      </c>
      <c r="AA130" s="12">
        <v>86543.925276545458</v>
      </c>
      <c r="AB130" s="12">
        <v>92200.692833284367</v>
      </c>
      <c r="AC130" s="12">
        <v>95960.987896184713</v>
      </c>
    </row>
    <row r="131" spans="1:29" collapsed="1">
      <c r="A131" s="11" t="s">
        <v>28</v>
      </c>
      <c r="B131" s="11" t="s">
        <v>119</v>
      </c>
      <c r="C131" s="12">
        <v>657.51365962319676</v>
      </c>
      <c r="D131" s="12">
        <v>1006.744656239031</v>
      </c>
      <c r="E131" s="12">
        <v>1317.3392643263328</v>
      </c>
      <c r="F131" s="12">
        <v>1566.0098333814128</v>
      </c>
      <c r="G131" s="12">
        <v>1773.1565594476442</v>
      </c>
      <c r="H131" s="12">
        <v>1890.8424257588294</v>
      </c>
      <c r="I131" s="12">
        <v>2143.9910602254845</v>
      </c>
      <c r="J131" s="12">
        <v>2489.4047254591878</v>
      </c>
      <c r="K131" s="12">
        <v>2789.0703697342851</v>
      </c>
      <c r="L131" s="12">
        <v>3113.0751765655241</v>
      </c>
      <c r="M131" s="12">
        <v>3597.632167493101</v>
      </c>
      <c r="N131" s="12">
        <v>4070.1099819960496</v>
      </c>
      <c r="O131" s="12">
        <v>4511.1194444854509</v>
      </c>
      <c r="P131" s="12">
        <v>4860.9792998270859</v>
      </c>
      <c r="Q131" s="12">
        <v>5165.9008902962078</v>
      </c>
      <c r="R131" s="12">
        <v>5364.9704745055269</v>
      </c>
      <c r="S131" s="12">
        <v>5454.529067014676</v>
      </c>
      <c r="T131" s="12">
        <v>5447.6236755683212</v>
      </c>
      <c r="U131" s="12">
        <v>5401.3095738809006</v>
      </c>
      <c r="V131" s="12">
        <v>5348.763354614488</v>
      </c>
      <c r="W131" s="12">
        <v>5404.7880813438624</v>
      </c>
      <c r="X131" s="12">
        <v>5430.7080222999912</v>
      </c>
      <c r="Y131" s="12">
        <v>5462.7544441823829</v>
      </c>
      <c r="Z131" s="12">
        <v>5462.5561644667487</v>
      </c>
      <c r="AA131" s="12">
        <v>5467.5684950201321</v>
      </c>
      <c r="AB131" s="12">
        <v>5397.6579134211925</v>
      </c>
      <c r="AC131" s="12">
        <v>5331.7203326136942</v>
      </c>
    </row>
    <row r="132" spans="1:29" collapsed="1">
      <c r="A132" s="11" t="s">
        <v>28</v>
      </c>
      <c r="B132" s="11" t="s">
        <v>120</v>
      </c>
      <c r="C132" s="12">
        <v>773.92883520902558</v>
      </c>
      <c r="D132" s="12">
        <v>1184.9283939189886</v>
      </c>
      <c r="E132" s="12">
        <v>1550.1053104290345</v>
      </c>
      <c r="F132" s="12">
        <v>1843.1255402393892</v>
      </c>
      <c r="G132" s="12">
        <v>2087.3227937810402</v>
      </c>
      <c r="H132" s="12">
        <v>2225.0785450376256</v>
      </c>
      <c r="I132" s="12">
        <v>2523.5712426865089</v>
      </c>
      <c r="J132" s="12">
        <v>2929.616024997827</v>
      </c>
      <c r="K132" s="12">
        <v>3282.4863848011455</v>
      </c>
      <c r="L132" s="12">
        <v>3663.3641066497516</v>
      </c>
      <c r="M132" s="12">
        <v>4233.7383505393154</v>
      </c>
      <c r="N132" s="12">
        <v>4790.7172541161626</v>
      </c>
      <c r="O132" s="12">
        <v>5309.6304172839054</v>
      </c>
      <c r="P132" s="12">
        <v>5721.7018571451108</v>
      </c>
      <c r="Q132" s="12">
        <v>6080.1627095782687</v>
      </c>
      <c r="R132" s="12">
        <v>6314.279892069716</v>
      </c>
      <c r="S132" s="12">
        <v>6420.1964410970904</v>
      </c>
      <c r="T132" s="12">
        <v>6410.0458492088501</v>
      </c>
      <c r="U132" s="12">
        <v>6358.2800118225969</v>
      </c>
      <c r="V132" s="12">
        <v>6294.302508426953</v>
      </c>
      <c r="W132" s="12">
        <v>6360.4048693951463</v>
      </c>
      <c r="X132" s="12">
        <v>6392.1150389203694</v>
      </c>
      <c r="Y132" s="12">
        <v>6428.6141147467315</v>
      </c>
      <c r="Z132" s="12">
        <v>6430.2841619362607</v>
      </c>
      <c r="AA132" s="12">
        <v>6436.1891204261055</v>
      </c>
      <c r="AB132" s="12">
        <v>6354.3021718945956</v>
      </c>
      <c r="AC132" s="12">
        <v>6274.9680147008139</v>
      </c>
    </row>
    <row r="134" spans="1:29">
      <c r="A134" s="8" t="s">
        <v>109</v>
      </c>
      <c r="B134" s="8" t="s">
        <v>110</v>
      </c>
      <c r="C134" s="8" t="s">
        <v>60</v>
      </c>
      <c r="D134" s="8" t="s">
        <v>61</v>
      </c>
      <c r="E134" s="8" t="s">
        <v>62</v>
      </c>
      <c r="F134" s="8" t="s">
        <v>63</v>
      </c>
      <c r="G134" s="8" t="s">
        <v>64</v>
      </c>
      <c r="H134" s="8" t="s">
        <v>65</v>
      </c>
      <c r="I134" s="8" t="s">
        <v>66</v>
      </c>
      <c r="J134" s="8" t="s">
        <v>67</v>
      </c>
      <c r="K134" s="8" t="s">
        <v>68</v>
      </c>
      <c r="L134" s="8" t="s">
        <v>69</v>
      </c>
      <c r="M134" s="8" t="s">
        <v>70</v>
      </c>
      <c r="N134" s="8" t="s">
        <v>71</v>
      </c>
      <c r="O134" s="8" t="s">
        <v>72</v>
      </c>
      <c r="P134" s="8" t="s">
        <v>73</v>
      </c>
      <c r="Q134" s="8" t="s">
        <v>74</v>
      </c>
      <c r="R134" s="8" t="s">
        <v>75</v>
      </c>
      <c r="S134" s="8" t="s">
        <v>76</v>
      </c>
      <c r="T134" s="8" t="s">
        <v>77</v>
      </c>
      <c r="U134" s="8" t="s">
        <v>78</v>
      </c>
      <c r="V134" s="8" t="s">
        <v>79</v>
      </c>
      <c r="W134" s="8" t="s">
        <v>80</v>
      </c>
      <c r="X134" s="8" t="s">
        <v>81</v>
      </c>
      <c r="Y134" s="8" t="s">
        <v>82</v>
      </c>
      <c r="Z134" s="8" t="s">
        <v>83</v>
      </c>
      <c r="AA134" s="8" t="s">
        <v>84</v>
      </c>
      <c r="AB134" s="8" t="s">
        <v>85</v>
      </c>
      <c r="AC134" s="8" t="s">
        <v>86</v>
      </c>
    </row>
    <row r="135" spans="1:29">
      <c r="A135" s="11" t="s">
        <v>112</v>
      </c>
      <c r="B135" s="11" t="s">
        <v>12</v>
      </c>
      <c r="C135" s="12">
        <v>8462.3385063901114</v>
      </c>
      <c r="D135" s="12">
        <v>9458.3162175075413</v>
      </c>
      <c r="E135" s="12">
        <v>10159.076206394831</v>
      </c>
      <c r="F135" s="12">
        <v>12271.573745146181</v>
      </c>
      <c r="G135" s="12">
        <v>13113.688134513981</v>
      </c>
      <c r="H135" s="12">
        <v>12546.80400692321</v>
      </c>
      <c r="I135" s="12">
        <v>13815.061615945691</v>
      </c>
      <c r="J135" s="12">
        <v>15639.25989312379</v>
      </c>
      <c r="K135" s="12">
        <v>17348.114112469702</v>
      </c>
      <c r="L135" s="12">
        <v>17854.142776449091</v>
      </c>
      <c r="M135" s="12">
        <v>18611.903253278149</v>
      </c>
      <c r="N135" s="12">
        <v>18922.479348645189</v>
      </c>
      <c r="O135" s="12">
        <v>21829.478208729779</v>
      </c>
      <c r="P135" s="12">
        <v>22416.565465116928</v>
      </c>
      <c r="Q135" s="12">
        <v>20726.283497527751</v>
      </c>
      <c r="R135" s="12">
        <v>22104.389685740443</v>
      </c>
      <c r="S135" s="12">
        <v>24295.355930197151</v>
      </c>
      <c r="T135" s="12">
        <v>26132.713579014173</v>
      </c>
      <c r="U135" s="12">
        <v>26218.183665057531</v>
      </c>
      <c r="V135" s="12">
        <v>26660.524392547617</v>
      </c>
      <c r="W135" s="12">
        <v>26477.589769512047</v>
      </c>
      <c r="X135" s="12">
        <v>29878.37431633185</v>
      </c>
      <c r="Y135" s="12">
        <v>30218.881966091452</v>
      </c>
      <c r="Z135" s="12">
        <v>27626.663683445153</v>
      </c>
      <c r="AA135" s="12">
        <v>29170.22759206808</v>
      </c>
      <c r="AB135" s="12">
        <v>31670.498850279331</v>
      </c>
      <c r="AC135" s="12">
        <v>33704.563401286679</v>
      </c>
    </row>
    <row r="136" spans="1:29">
      <c r="A136" s="11" t="s">
        <v>112</v>
      </c>
      <c r="B136" s="11" t="s">
        <v>119</v>
      </c>
      <c r="C136" s="12">
        <v>236.099679965972</v>
      </c>
      <c r="D136" s="12">
        <v>340.39769165086699</v>
      </c>
      <c r="E136" s="12">
        <v>426.82033178806302</v>
      </c>
      <c r="F136" s="12">
        <v>496.59891736984201</v>
      </c>
      <c r="G136" s="12">
        <v>552.17797580003696</v>
      </c>
      <c r="H136" s="12">
        <v>593.11435058593702</v>
      </c>
      <c r="I136" s="12">
        <v>678.60104577636696</v>
      </c>
      <c r="J136" s="12">
        <v>795.00421925640103</v>
      </c>
      <c r="K136" s="12">
        <v>915.62990902709896</v>
      </c>
      <c r="L136" s="12">
        <v>1045.6391955413801</v>
      </c>
      <c r="M136" s="12">
        <v>1229.80052485275</v>
      </c>
      <c r="N136" s="12">
        <v>1397.7865597782099</v>
      </c>
      <c r="O136" s="12">
        <v>1551.5025040130599</v>
      </c>
      <c r="P136" s="12">
        <v>1674.2129604644699</v>
      </c>
      <c r="Q136" s="12">
        <v>1770.8636499977099</v>
      </c>
      <c r="R136" s="12">
        <v>1835.9749528636901</v>
      </c>
      <c r="S136" s="12">
        <v>1865.6993996829899</v>
      </c>
      <c r="T136" s="12">
        <v>1856.83525841712</v>
      </c>
      <c r="U136" s="12">
        <v>1844.82069729614</v>
      </c>
      <c r="V136" s="12">
        <v>1833.10684259033</v>
      </c>
      <c r="W136" s="12">
        <v>1857.9164386262801</v>
      </c>
      <c r="X136" s="12">
        <v>1869.60971837854</v>
      </c>
      <c r="Y136" s="12">
        <v>1877.44056328582</v>
      </c>
      <c r="Z136" s="12">
        <v>1875.4553639621699</v>
      </c>
      <c r="AA136" s="12">
        <v>1868.3380934715201</v>
      </c>
      <c r="AB136" s="12">
        <v>1847.8316895179701</v>
      </c>
      <c r="AC136" s="12">
        <v>1820.6143952713001</v>
      </c>
    </row>
    <row r="137" spans="1:29">
      <c r="A137" s="11" t="s">
        <v>112</v>
      </c>
      <c r="B137" s="11" t="s">
        <v>120</v>
      </c>
      <c r="C137" s="12">
        <v>277.83275840735399</v>
      </c>
      <c r="D137" s="12">
        <v>400.66583015441802</v>
      </c>
      <c r="E137" s="12">
        <v>502.30219672584502</v>
      </c>
      <c r="F137" s="12">
        <v>584.31753108596797</v>
      </c>
      <c r="G137" s="12">
        <v>650.14290894484498</v>
      </c>
      <c r="H137" s="12">
        <v>698.07171963667804</v>
      </c>
      <c r="I137" s="12">
        <v>798.88276107025104</v>
      </c>
      <c r="J137" s="12">
        <v>935.93487428569699</v>
      </c>
      <c r="K137" s="12">
        <v>1077.2855060482</v>
      </c>
      <c r="L137" s="12">
        <v>1230.3419603385901</v>
      </c>
      <c r="M137" s="12">
        <v>1446.97188326883</v>
      </c>
      <c r="N137" s="12">
        <v>1644.5884743766701</v>
      </c>
      <c r="O137" s="12">
        <v>1826.24366965484</v>
      </c>
      <c r="P137" s="12">
        <v>1970.4982849578801</v>
      </c>
      <c r="Q137" s="12">
        <v>2083.9437528991698</v>
      </c>
      <c r="R137" s="12">
        <v>2160.39302563715</v>
      </c>
      <c r="S137" s="12">
        <v>2196.8689334144501</v>
      </c>
      <c r="T137" s="12">
        <v>2184.5941008641398</v>
      </c>
      <c r="U137" s="12">
        <v>2172.06391098022</v>
      </c>
      <c r="V137" s="12">
        <v>2156.8120513763402</v>
      </c>
      <c r="W137" s="12">
        <v>2185.7850724754298</v>
      </c>
      <c r="X137" s="12">
        <v>2201.41614588928</v>
      </c>
      <c r="Y137" s="12">
        <v>2209.4144370498602</v>
      </c>
      <c r="Z137" s="12">
        <v>2207.8793423542902</v>
      </c>
      <c r="AA137" s="12">
        <v>2199.9149634590099</v>
      </c>
      <c r="AB137" s="12">
        <v>2174.9865011117399</v>
      </c>
      <c r="AC137" s="12">
        <v>2143.0425336802</v>
      </c>
    </row>
    <row r="139" spans="1:29">
      <c r="A139" s="8" t="s">
        <v>109</v>
      </c>
      <c r="B139" s="8" t="s">
        <v>110</v>
      </c>
      <c r="C139" s="8" t="s">
        <v>60</v>
      </c>
      <c r="D139" s="8" t="s">
        <v>61</v>
      </c>
      <c r="E139" s="8" t="s">
        <v>62</v>
      </c>
      <c r="F139" s="8" t="s">
        <v>63</v>
      </c>
      <c r="G139" s="8" t="s">
        <v>64</v>
      </c>
      <c r="H139" s="8" t="s">
        <v>65</v>
      </c>
      <c r="I139" s="8" t="s">
        <v>66</v>
      </c>
      <c r="J139" s="8" t="s">
        <v>67</v>
      </c>
      <c r="K139" s="8" t="s">
        <v>68</v>
      </c>
      <c r="L139" s="8" t="s">
        <v>69</v>
      </c>
      <c r="M139" s="8" t="s">
        <v>70</v>
      </c>
      <c r="N139" s="8" t="s">
        <v>71</v>
      </c>
      <c r="O139" s="8" t="s">
        <v>72</v>
      </c>
      <c r="P139" s="8" t="s">
        <v>73</v>
      </c>
      <c r="Q139" s="8" t="s">
        <v>74</v>
      </c>
      <c r="R139" s="8" t="s">
        <v>75</v>
      </c>
      <c r="S139" s="8" t="s">
        <v>76</v>
      </c>
      <c r="T139" s="8" t="s">
        <v>77</v>
      </c>
      <c r="U139" s="8" t="s">
        <v>78</v>
      </c>
      <c r="V139" s="8" t="s">
        <v>79</v>
      </c>
      <c r="W139" s="8" t="s">
        <v>80</v>
      </c>
      <c r="X139" s="8" t="s">
        <v>81</v>
      </c>
      <c r="Y139" s="8" t="s">
        <v>82</v>
      </c>
      <c r="Z139" s="8" t="s">
        <v>83</v>
      </c>
      <c r="AA139" s="8" t="s">
        <v>84</v>
      </c>
      <c r="AB139" s="8" t="s">
        <v>85</v>
      </c>
      <c r="AC139" s="8" t="s">
        <v>86</v>
      </c>
    </row>
    <row r="140" spans="1:29">
      <c r="A140" s="11" t="s">
        <v>113</v>
      </c>
      <c r="B140" s="11" t="s">
        <v>12</v>
      </c>
      <c r="C140" s="12">
        <v>8227.6934934183446</v>
      </c>
      <c r="D140" s="12">
        <v>8801.3110401998292</v>
      </c>
      <c r="E140" s="12">
        <v>9863.4450724489707</v>
      </c>
      <c r="F140" s="12">
        <v>11475.672420065279</v>
      </c>
      <c r="G140" s="12">
        <v>12457.437674393839</v>
      </c>
      <c r="H140" s="12">
        <v>11268.469486630162</v>
      </c>
      <c r="I140" s="12">
        <v>13105.084002971222</v>
      </c>
      <c r="J140" s="12">
        <v>14471.051123493278</v>
      </c>
      <c r="K140" s="12">
        <v>16095.11626712537</v>
      </c>
      <c r="L140" s="12">
        <v>16714.601516583181</v>
      </c>
      <c r="M140" s="12">
        <v>16849.27733894292</v>
      </c>
      <c r="N140" s="12">
        <v>17798.09162480968</v>
      </c>
      <c r="O140" s="12">
        <v>19695.815240826851</v>
      </c>
      <c r="P140" s="12">
        <v>20424.56708290771</v>
      </c>
      <c r="Q140" s="12">
        <v>17788.073852039561</v>
      </c>
      <c r="R140" s="12">
        <v>19963.152354070735</v>
      </c>
      <c r="S140" s="12">
        <v>21368.25373185605</v>
      </c>
      <c r="T140" s="12">
        <v>23094.281705317542</v>
      </c>
      <c r="U140" s="12">
        <v>23468.387908668483</v>
      </c>
      <c r="V140" s="12">
        <v>23181.604589323939</v>
      </c>
      <c r="W140" s="12">
        <v>24006.87263809935</v>
      </c>
      <c r="X140" s="12">
        <v>26011.070731782871</v>
      </c>
      <c r="Y140" s="12">
        <v>26622.993933429902</v>
      </c>
      <c r="Z140" s="12">
        <v>22900.300335311378</v>
      </c>
      <c r="AA140" s="12">
        <v>25459.338009437426</v>
      </c>
      <c r="AB140" s="12">
        <v>26869.745544164227</v>
      </c>
      <c r="AC140" s="12">
        <v>28762.968208158949</v>
      </c>
    </row>
    <row r="141" spans="1:29">
      <c r="A141" s="11" t="s">
        <v>113</v>
      </c>
      <c r="B141" s="11" t="s">
        <v>119</v>
      </c>
      <c r="C141" s="12">
        <v>170.73657231521599</v>
      </c>
      <c r="D141" s="12">
        <v>271.02659613227797</v>
      </c>
      <c r="E141" s="12">
        <v>364.61217525482101</v>
      </c>
      <c r="F141" s="12">
        <v>433.515061378479</v>
      </c>
      <c r="G141" s="12">
        <v>491.33212779235799</v>
      </c>
      <c r="H141" s="12">
        <v>537.96257328033403</v>
      </c>
      <c r="I141" s="12">
        <v>628.63861667633</v>
      </c>
      <c r="J141" s="12">
        <v>744.69144169867002</v>
      </c>
      <c r="K141" s="12">
        <v>834.17623154640103</v>
      </c>
      <c r="L141" s="12">
        <v>930.99321594810397</v>
      </c>
      <c r="M141" s="12">
        <v>1074.14943380928</v>
      </c>
      <c r="N141" s="12">
        <v>1213.57205568313</v>
      </c>
      <c r="O141" s="12">
        <v>1346.8461012144001</v>
      </c>
      <c r="P141" s="12">
        <v>1448.26709294128</v>
      </c>
      <c r="Q141" s="12">
        <v>1535.49846985626</v>
      </c>
      <c r="R141" s="12">
        <v>1600.0345159969299</v>
      </c>
      <c r="S141" s="12">
        <v>1631.78200566339</v>
      </c>
      <c r="T141" s="12">
        <v>1631.25720968532</v>
      </c>
      <c r="U141" s="12">
        <v>1608.29734389686</v>
      </c>
      <c r="V141" s="12">
        <v>1592.3826875572199</v>
      </c>
      <c r="W141" s="12">
        <v>1609.1850913639</v>
      </c>
      <c r="X141" s="12">
        <v>1612.64655553436</v>
      </c>
      <c r="Y141" s="12">
        <v>1621.0805255661001</v>
      </c>
      <c r="Z141" s="12">
        <v>1616.25457901</v>
      </c>
      <c r="AA141" s="12">
        <v>1614.1067826347301</v>
      </c>
      <c r="AB141" s="12">
        <v>1594.79503315734</v>
      </c>
      <c r="AC141" s="12">
        <v>1578.9698057174601</v>
      </c>
    </row>
    <row r="142" spans="1:29">
      <c r="A142" s="11" t="s">
        <v>113</v>
      </c>
      <c r="B142" s="11" t="s">
        <v>120</v>
      </c>
      <c r="C142" s="12">
        <v>200.989573385596</v>
      </c>
      <c r="D142" s="12">
        <v>319.03740072143</v>
      </c>
      <c r="E142" s="12">
        <v>429.04471530914299</v>
      </c>
      <c r="F142" s="12">
        <v>510.40048154830902</v>
      </c>
      <c r="G142" s="12">
        <v>578.22144424438397</v>
      </c>
      <c r="H142" s="12">
        <v>632.9301015625</v>
      </c>
      <c r="I142" s="12">
        <v>739.72272038078302</v>
      </c>
      <c r="J142" s="12">
        <v>876.232886161446</v>
      </c>
      <c r="K142" s="12">
        <v>981.99173979949899</v>
      </c>
      <c r="L142" s="12">
        <v>1095.8934521961201</v>
      </c>
      <c r="M142" s="12">
        <v>1264.3807861595101</v>
      </c>
      <c r="N142" s="12">
        <v>1428.90015901947</v>
      </c>
      <c r="O142" s="12">
        <v>1585.3756250782001</v>
      </c>
      <c r="P142" s="12">
        <v>1705.2134143962801</v>
      </c>
      <c r="Q142" s="12">
        <v>1807.05180854797</v>
      </c>
      <c r="R142" s="12">
        <v>1884.07358894348</v>
      </c>
      <c r="S142" s="12">
        <v>1919.9871363754201</v>
      </c>
      <c r="T142" s="12">
        <v>1919.52896630859</v>
      </c>
      <c r="U142" s="12">
        <v>1893.15359286785</v>
      </c>
      <c r="V142" s="12">
        <v>1873.7883955001801</v>
      </c>
      <c r="W142" s="12">
        <v>1893.72010437011</v>
      </c>
      <c r="X142" s="12">
        <v>1897.3207405338201</v>
      </c>
      <c r="Y142" s="12">
        <v>1907.6047314224199</v>
      </c>
      <c r="Z142" s="12">
        <v>1902.3930373001001</v>
      </c>
      <c r="AA142" s="12">
        <v>1900.32827316665</v>
      </c>
      <c r="AB142" s="12">
        <v>1877.9375178508701</v>
      </c>
      <c r="AC142" s="12">
        <v>1857.7418860740599</v>
      </c>
    </row>
    <row r="144" spans="1:29">
      <c r="A144" s="8" t="s">
        <v>109</v>
      </c>
      <c r="B144" s="8" t="s">
        <v>110</v>
      </c>
      <c r="C144" s="8" t="s">
        <v>60</v>
      </c>
      <c r="D144" s="8" t="s">
        <v>61</v>
      </c>
      <c r="E144" s="8" t="s">
        <v>62</v>
      </c>
      <c r="F144" s="8" t="s">
        <v>63</v>
      </c>
      <c r="G144" s="8" t="s">
        <v>64</v>
      </c>
      <c r="H144" s="8" t="s">
        <v>65</v>
      </c>
      <c r="I144" s="8" t="s">
        <v>66</v>
      </c>
      <c r="J144" s="8" t="s">
        <v>67</v>
      </c>
      <c r="K144" s="8" t="s">
        <v>68</v>
      </c>
      <c r="L144" s="8" t="s">
        <v>69</v>
      </c>
      <c r="M144" s="8" t="s">
        <v>70</v>
      </c>
      <c r="N144" s="8" t="s">
        <v>71</v>
      </c>
      <c r="O144" s="8" t="s">
        <v>72</v>
      </c>
      <c r="P144" s="8" t="s">
        <v>73</v>
      </c>
      <c r="Q144" s="8" t="s">
        <v>74</v>
      </c>
      <c r="R144" s="8" t="s">
        <v>75</v>
      </c>
      <c r="S144" s="8" t="s">
        <v>76</v>
      </c>
      <c r="T144" s="8" t="s">
        <v>77</v>
      </c>
      <c r="U144" s="8" t="s">
        <v>78</v>
      </c>
      <c r="V144" s="8" t="s">
        <v>79</v>
      </c>
      <c r="W144" s="8" t="s">
        <v>80</v>
      </c>
      <c r="X144" s="8" t="s">
        <v>81</v>
      </c>
      <c r="Y144" s="8" t="s">
        <v>82</v>
      </c>
      <c r="Z144" s="8" t="s">
        <v>83</v>
      </c>
      <c r="AA144" s="8" t="s">
        <v>84</v>
      </c>
      <c r="AB144" s="8" t="s">
        <v>85</v>
      </c>
      <c r="AC144" s="8" t="s">
        <v>86</v>
      </c>
    </row>
    <row r="145" spans="1:29">
      <c r="A145" s="11" t="s">
        <v>114</v>
      </c>
      <c r="B145" s="11" t="s">
        <v>12</v>
      </c>
      <c r="C145" s="12">
        <v>5927.2192087017938</v>
      </c>
      <c r="D145" s="12">
        <v>6615.7266940060699</v>
      </c>
      <c r="E145" s="12">
        <v>7089.2973352827003</v>
      </c>
      <c r="F145" s="12">
        <v>8452.95115248412</v>
      </c>
      <c r="G145" s="12">
        <v>9493.9945191531096</v>
      </c>
      <c r="H145" s="12">
        <v>9691.0713621613813</v>
      </c>
      <c r="I145" s="12">
        <v>10721.68259016218</v>
      </c>
      <c r="J145" s="12">
        <v>11762.010104482109</v>
      </c>
      <c r="K145" s="12">
        <v>11872.71184701172</v>
      </c>
      <c r="L145" s="12">
        <v>13025.09941433215</v>
      </c>
      <c r="M145" s="12">
        <v>13231.25839380242</v>
      </c>
      <c r="N145" s="12">
        <v>12987.930812363489</v>
      </c>
      <c r="O145" s="12">
        <v>14324.163778523329</v>
      </c>
      <c r="P145" s="12">
        <v>15011.521744104059</v>
      </c>
      <c r="Q145" s="12">
        <v>14621.026880632611</v>
      </c>
      <c r="R145" s="12">
        <v>15763.966523034231</v>
      </c>
      <c r="S145" s="12">
        <v>16944.669512997229</v>
      </c>
      <c r="T145" s="12">
        <v>16846.525851522769</v>
      </c>
      <c r="U145" s="12">
        <v>18190.455874060859</v>
      </c>
      <c r="V145" s="12">
        <v>18283.4941009469</v>
      </c>
      <c r="W145" s="12">
        <v>17708.014786307067</v>
      </c>
      <c r="X145" s="12">
        <v>19320.898463441223</v>
      </c>
      <c r="Y145" s="12">
        <v>20019.71753374282</v>
      </c>
      <c r="Z145" s="12">
        <v>19388.603310421437</v>
      </c>
      <c r="AA145" s="12">
        <v>20772.158186608947</v>
      </c>
      <c r="AB145" s="12">
        <v>22108.980102493242</v>
      </c>
      <c r="AC145" s="12">
        <v>21761.207176078919</v>
      </c>
    </row>
    <row r="146" spans="1:29">
      <c r="A146" s="11" t="s">
        <v>114</v>
      </c>
      <c r="B146" s="11" t="s">
        <v>119</v>
      </c>
      <c r="C146" s="12">
        <v>143.29300710868799</v>
      </c>
      <c r="D146" s="12">
        <v>255.76398867511699</v>
      </c>
      <c r="E146" s="12">
        <v>357.52801864624001</v>
      </c>
      <c r="F146" s="12">
        <v>445.54165215015399</v>
      </c>
      <c r="G146" s="12">
        <v>520.12966683208901</v>
      </c>
      <c r="H146" s="12">
        <v>534.02016511058798</v>
      </c>
      <c r="I146" s="12">
        <v>574.53475114750802</v>
      </c>
      <c r="J146" s="12">
        <v>646.88976578116399</v>
      </c>
      <c r="K146" s="12">
        <v>695.01031002807599</v>
      </c>
      <c r="L146" s="12">
        <v>741.59667624759595</v>
      </c>
      <c r="M146" s="12">
        <v>840.88007071781101</v>
      </c>
      <c r="N146" s="12">
        <v>953.30334236144995</v>
      </c>
      <c r="O146" s="12">
        <v>1060.5590578613201</v>
      </c>
      <c r="P146" s="12">
        <v>1150.07071945095</v>
      </c>
      <c r="Q146" s="12">
        <v>1245.2576293105999</v>
      </c>
      <c r="R146" s="12">
        <v>1291.8352432022</v>
      </c>
      <c r="S146" s="12">
        <v>1313.6738929204901</v>
      </c>
      <c r="T146" s="12">
        <v>1317.47925999927</v>
      </c>
      <c r="U146" s="12">
        <v>1309.5394803931699</v>
      </c>
      <c r="V146" s="12">
        <v>1283.23052585649</v>
      </c>
      <c r="W146" s="12">
        <v>1289.17600824069</v>
      </c>
      <c r="X146" s="12">
        <v>1299.88875186872</v>
      </c>
      <c r="Y146" s="12">
        <v>1310.3467783927899</v>
      </c>
      <c r="Z146" s="12">
        <v>1322.1047690553601</v>
      </c>
      <c r="AA146" s="12">
        <v>1335.06459374618</v>
      </c>
      <c r="AB146" s="12">
        <v>1315.60992670154</v>
      </c>
      <c r="AC146" s="12">
        <v>1298.54625268173</v>
      </c>
    </row>
    <row r="147" spans="1:29">
      <c r="A147" s="11" t="s">
        <v>114</v>
      </c>
      <c r="B147" s="11" t="s">
        <v>120</v>
      </c>
      <c r="C147" s="12">
        <v>168.704932928353</v>
      </c>
      <c r="D147" s="12">
        <v>300.96568352031699</v>
      </c>
      <c r="E147" s="12">
        <v>420.62929403874199</v>
      </c>
      <c r="F147" s="12">
        <v>524.38640554618803</v>
      </c>
      <c r="G147" s="12">
        <v>612.38346818911998</v>
      </c>
      <c r="H147" s="12">
        <v>628.46164631843499</v>
      </c>
      <c r="I147" s="12">
        <v>676.28664983129499</v>
      </c>
      <c r="J147" s="12">
        <v>761.04956164550697</v>
      </c>
      <c r="K147" s="12">
        <v>817.92355801963799</v>
      </c>
      <c r="L147" s="12">
        <v>872.54572413969004</v>
      </c>
      <c r="M147" s="12">
        <v>989.61070001208702</v>
      </c>
      <c r="N147" s="12">
        <v>1122.4324638268899</v>
      </c>
      <c r="O147" s="12">
        <v>1248.0938280677699</v>
      </c>
      <c r="P147" s="12">
        <v>1353.2335455713201</v>
      </c>
      <c r="Q147" s="12">
        <v>1466.2927761599401</v>
      </c>
      <c r="R147" s="12">
        <v>1520.0168604907899</v>
      </c>
      <c r="S147" s="12">
        <v>1546.0309045157401</v>
      </c>
      <c r="T147" s="12">
        <v>1550.0410489487599</v>
      </c>
      <c r="U147" s="12">
        <v>1541.08904015591</v>
      </c>
      <c r="V147" s="12">
        <v>1510.22241112184</v>
      </c>
      <c r="W147" s="12">
        <v>1517.4149307038699</v>
      </c>
      <c r="X147" s="12">
        <v>1529.6520412750201</v>
      </c>
      <c r="Y147" s="12">
        <v>1542.0633693828499</v>
      </c>
      <c r="Z147" s="12">
        <v>1556.6243806693501</v>
      </c>
      <c r="AA147" s="12">
        <v>1571.01727978754</v>
      </c>
      <c r="AB147" s="12">
        <v>1548.7906840052599</v>
      </c>
      <c r="AC147" s="12">
        <v>1528.2243893795001</v>
      </c>
    </row>
    <row r="149" spans="1:29">
      <c r="A149" s="8" t="s">
        <v>109</v>
      </c>
      <c r="B149" s="8" t="s">
        <v>110</v>
      </c>
      <c r="C149" s="8" t="s">
        <v>60</v>
      </c>
      <c r="D149" s="8" t="s">
        <v>61</v>
      </c>
      <c r="E149" s="8" t="s">
        <v>62</v>
      </c>
      <c r="F149" s="8" t="s">
        <v>63</v>
      </c>
      <c r="G149" s="8" t="s">
        <v>64</v>
      </c>
      <c r="H149" s="8" t="s">
        <v>65</v>
      </c>
      <c r="I149" s="8" t="s">
        <v>66</v>
      </c>
      <c r="J149" s="8" t="s">
        <v>67</v>
      </c>
      <c r="K149" s="8" t="s">
        <v>68</v>
      </c>
      <c r="L149" s="8" t="s">
        <v>69</v>
      </c>
      <c r="M149" s="8" t="s">
        <v>70</v>
      </c>
      <c r="N149" s="8" t="s">
        <v>71</v>
      </c>
      <c r="O149" s="8" t="s">
        <v>72</v>
      </c>
      <c r="P149" s="8" t="s">
        <v>73</v>
      </c>
      <c r="Q149" s="8" t="s">
        <v>74</v>
      </c>
      <c r="R149" s="8" t="s">
        <v>75</v>
      </c>
      <c r="S149" s="8" t="s">
        <v>76</v>
      </c>
      <c r="T149" s="8" t="s">
        <v>77</v>
      </c>
      <c r="U149" s="8" t="s">
        <v>78</v>
      </c>
      <c r="V149" s="8" t="s">
        <v>79</v>
      </c>
      <c r="W149" s="8" t="s">
        <v>80</v>
      </c>
      <c r="X149" s="8" t="s">
        <v>81</v>
      </c>
      <c r="Y149" s="8" t="s">
        <v>82</v>
      </c>
      <c r="Z149" s="8" t="s">
        <v>83</v>
      </c>
      <c r="AA149" s="8" t="s">
        <v>84</v>
      </c>
      <c r="AB149" s="8" t="s">
        <v>85</v>
      </c>
      <c r="AC149" s="8" t="s">
        <v>86</v>
      </c>
    </row>
    <row r="150" spans="1:29">
      <c r="A150" s="11" t="s">
        <v>115</v>
      </c>
      <c r="B150" s="11" t="s">
        <v>12</v>
      </c>
      <c r="C150" s="12">
        <v>3601.2396494604841</v>
      </c>
      <c r="D150" s="12">
        <v>3836.6945370647286</v>
      </c>
      <c r="E150" s="12">
        <v>3940.556629739151</v>
      </c>
      <c r="F150" s="12">
        <v>4383.5312614262511</v>
      </c>
      <c r="G150" s="12">
        <v>4811.2284810801293</v>
      </c>
      <c r="H150" s="12">
        <v>4846.74448626905</v>
      </c>
      <c r="I150" s="12">
        <v>5330.4757959363997</v>
      </c>
      <c r="J150" s="12">
        <v>5678.8980627029096</v>
      </c>
      <c r="K150" s="12">
        <v>5951.7697799110401</v>
      </c>
      <c r="L150" s="12">
        <v>6386.8439926697101</v>
      </c>
      <c r="M150" s="12">
        <v>6448.2993213051805</v>
      </c>
      <c r="N150" s="12">
        <v>6380.4370113556997</v>
      </c>
      <c r="O150" s="12">
        <v>6890.56608279995</v>
      </c>
      <c r="P150" s="12">
        <v>7363.0567043820502</v>
      </c>
      <c r="Q150" s="12">
        <v>7215.5740638261605</v>
      </c>
      <c r="R150" s="12">
        <v>7772.2023469841006</v>
      </c>
      <c r="S150" s="12">
        <v>8117.1520473930304</v>
      </c>
      <c r="T150" s="12">
        <v>8332.54037980266</v>
      </c>
      <c r="U150" s="12">
        <v>8752.0675352235303</v>
      </c>
      <c r="V150" s="12">
        <v>8666.5060977931207</v>
      </c>
      <c r="W150" s="12">
        <v>8424.5565983274482</v>
      </c>
      <c r="X150" s="12">
        <v>8962.7490269362079</v>
      </c>
      <c r="Y150" s="12">
        <v>9436.6247218278404</v>
      </c>
      <c r="Z150" s="12">
        <v>9153.8367006257104</v>
      </c>
      <c r="AA150" s="12">
        <v>9787.2602735438013</v>
      </c>
      <c r="AB150" s="12">
        <v>10128.260529457901</v>
      </c>
      <c r="AC150" s="12">
        <v>10296.79901461587</v>
      </c>
    </row>
    <row r="151" spans="1:29">
      <c r="A151" s="11" t="s">
        <v>115</v>
      </c>
      <c r="B151" s="11" t="s">
        <v>119</v>
      </c>
      <c r="C151" s="12">
        <v>89.657645763158797</v>
      </c>
      <c r="D151" s="12">
        <v>114.29837915420499</v>
      </c>
      <c r="E151" s="12">
        <v>136.499187809467</v>
      </c>
      <c r="F151" s="12">
        <v>153.47137885951901</v>
      </c>
      <c r="G151" s="12">
        <v>168.71122862243601</v>
      </c>
      <c r="H151" s="12">
        <v>182.000407061576</v>
      </c>
      <c r="I151" s="12">
        <v>212.364946892738</v>
      </c>
      <c r="J151" s="12">
        <v>244.993819319099</v>
      </c>
      <c r="K151" s="12">
        <v>278.87585380935599</v>
      </c>
      <c r="L151" s="12">
        <v>319.96898813056902</v>
      </c>
      <c r="M151" s="12">
        <v>366.74847387409199</v>
      </c>
      <c r="N151" s="12">
        <v>408.26860507011401</v>
      </c>
      <c r="O151" s="12">
        <v>445.00390428543</v>
      </c>
      <c r="P151" s="12">
        <v>472.648539402008</v>
      </c>
      <c r="Q151" s="12">
        <v>491.72651744413298</v>
      </c>
      <c r="R151" s="12">
        <v>509.34018567419002</v>
      </c>
      <c r="S151" s="12">
        <v>512.97198352861403</v>
      </c>
      <c r="T151" s="12">
        <v>511.52956985139798</v>
      </c>
      <c r="U151" s="12">
        <v>508.785446811437</v>
      </c>
      <c r="V151" s="12">
        <v>510.01096944045997</v>
      </c>
      <c r="W151" s="12">
        <v>516.66449789214096</v>
      </c>
      <c r="X151" s="12">
        <v>516.29217314624702</v>
      </c>
      <c r="Y151" s="12">
        <v>519.87931920623703</v>
      </c>
      <c r="Z151" s="12">
        <v>515.41679166221604</v>
      </c>
      <c r="AA151" s="12">
        <v>516.51390412759702</v>
      </c>
      <c r="AB151" s="12">
        <v>506.63408142781202</v>
      </c>
      <c r="AC151" s="12">
        <v>502.86443265437998</v>
      </c>
    </row>
    <row r="152" spans="1:29">
      <c r="A152" s="11" t="s">
        <v>115</v>
      </c>
      <c r="B152" s="11" t="s">
        <v>120</v>
      </c>
      <c r="C152" s="12">
        <v>105.53637610159799</v>
      </c>
      <c r="D152" s="12">
        <v>134.54207882475799</v>
      </c>
      <c r="E152" s="12">
        <v>160.60117865133199</v>
      </c>
      <c r="F152" s="12">
        <v>180.61600359445799</v>
      </c>
      <c r="G152" s="12">
        <v>198.54170679283101</v>
      </c>
      <c r="H152" s="12">
        <v>214.13861746406499</v>
      </c>
      <c r="I152" s="12">
        <v>250.019961629867</v>
      </c>
      <c r="J152" s="12">
        <v>288.32533320331498</v>
      </c>
      <c r="K152" s="12">
        <v>328.314285769462</v>
      </c>
      <c r="L152" s="12">
        <v>376.462464162826</v>
      </c>
      <c r="M152" s="12">
        <v>431.50499639320299</v>
      </c>
      <c r="N152" s="12">
        <v>480.43417262649501</v>
      </c>
      <c r="O152" s="12">
        <v>523.68697713279698</v>
      </c>
      <c r="P152" s="12">
        <v>556.48073955345103</v>
      </c>
      <c r="Q152" s="12">
        <v>578.64402982568697</v>
      </c>
      <c r="R152" s="12">
        <v>599.34393698883002</v>
      </c>
      <c r="S152" s="12">
        <v>603.85658232685898</v>
      </c>
      <c r="T152" s="12">
        <v>602.26423730307795</v>
      </c>
      <c r="U152" s="12">
        <v>599.15596868515001</v>
      </c>
      <c r="V152" s="12">
        <v>600.47943143987595</v>
      </c>
      <c r="W152" s="12">
        <v>608.31755186367002</v>
      </c>
      <c r="X152" s="12">
        <v>607.99034722495003</v>
      </c>
      <c r="Y152" s="12">
        <v>611.84340022849995</v>
      </c>
      <c r="Z152" s="12">
        <v>606.42163699281195</v>
      </c>
      <c r="AA152" s="12">
        <v>607.68745267867996</v>
      </c>
      <c r="AB152" s="12">
        <v>596.32672677600306</v>
      </c>
      <c r="AC152" s="12">
        <v>592.107763575077</v>
      </c>
    </row>
    <row r="154" spans="1:29">
      <c r="A154" s="8" t="s">
        <v>109</v>
      </c>
      <c r="B154" s="8" t="s">
        <v>110</v>
      </c>
      <c r="C154" s="8" t="s">
        <v>60</v>
      </c>
      <c r="D154" s="8" t="s">
        <v>61</v>
      </c>
      <c r="E154" s="8" t="s">
        <v>62</v>
      </c>
      <c r="F154" s="8" t="s">
        <v>63</v>
      </c>
      <c r="G154" s="8" t="s">
        <v>64</v>
      </c>
      <c r="H154" s="8" t="s">
        <v>65</v>
      </c>
      <c r="I154" s="8" t="s">
        <v>66</v>
      </c>
      <c r="J154" s="8" t="s">
        <v>67</v>
      </c>
      <c r="K154" s="8" t="s">
        <v>68</v>
      </c>
      <c r="L154" s="8" t="s">
        <v>69</v>
      </c>
      <c r="M154" s="8" t="s">
        <v>70</v>
      </c>
      <c r="N154" s="8" t="s">
        <v>71</v>
      </c>
      <c r="O154" s="8" t="s">
        <v>72</v>
      </c>
      <c r="P154" s="8" t="s">
        <v>73</v>
      </c>
      <c r="Q154" s="8" t="s">
        <v>74</v>
      </c>
      <c r="R154" s="8" t="s">
        <v>75</v>
      </c>
      <c r="S154" s="8" t="s">
        <v>76</v>
      </c>
      <c r="T154" s="8" t="s">
        <v>77</v>
      </c>
      <c r="U154" s="8" t="s">
        <v>78</v>
      </c>
      <c r="V154" s="8" t="s">
        <v>79</v>
      </c>
      <c r="W154" s="8" t="s">
        <v>80</v>
      </c>
      <c r="X154" s="8" t="s">
        <v>81</v>
      </c>
      <c r="Y154" s="8" t="s">
        <v>82</v>
      </c>
      <c r="Z154" s="8" t="s">
        <v>83</v>
      </c>
      <c r="AA154" s="8" t="s">
        <v>84</v>
      </c>
      <c r="AB154" s="8" t="s">
        <v>85</v>
      </c>
      <c r="AC154" s="8" t="s">
        <v>86</v>
      </c>
    </row>
    <row r="155" spans="1:29">
      <c r="A155" s="11" t="s">
        <v>116</v>
      </c>
      <c r="B155" s="11" t="s">
        <v>12</v>
      </c>
      <c r="C155" s="12">
        <v>342.11071780533399</v>
      </c>
      <c r="D155" s="12">
        <v>392.04821502197143</v>
      </c>
      <c r="E155" s="12">
        <v>421.28808242824198</v>
      </c>
      <c r="F155" s="12">
        <v>497.81463859639467</v>
      </c>
      <c r="G155" s="12">
        <v>542.24698306939865</v>
      </c>
      <c r="H155" s="12">
        <v>573.46921305354658</v>
      </c>
      <c r="I155" s="12">
        <v>619.98891931047706</v>
      </c>
      <c r="J155" s="12">
        <v>678.17773998531754</v>
      </c>
      <c r="K155" s="12">
        <v>712.04012094199402</v>
      </c>
      <c r="L155" s="12">
        <v>774.47749524578705</v>
      </c>
      <c r="M155" s="12">
        <v>813.03018208052004</v>
      </c>
      <c r="N155" s="12">
        <v>813.451939490781</v>
      </c>
      <c r="O155" s="12">
        <v>903.80113385371101</v>
      </c>
      <c r="P155" s="12">
        <v>938.2152011157749</v>
      </c>
      <c r="Q155" s="12">
        <v>949.84257685108992</v>
      </c>
      <c r="R155" s="12">
        <v>992.03947972294588</v>
      </c>
      <c r="S155" s="12">
        <v>1054.429119114674</v>
      </c>
      <c r="T155" s="12">
        <v>1081.212443331895</v>
      </c>
      <c r="U155" s="12">
        <v>1148.459873637526</v>
      </c>
      <c r="V155" s="12">
        <v>1185.7958776272831</v>
      </c>
      <c r="W155" s="12">
        <v>1166.2432700998352</v>
      </c>
      <c r="X155" s="12">
        <v>1279.6142037431919</v>
      </c>
      <c r="Y155" s="12">
        <v>1308.814721303748</v>
      </c>
      <c r="Z155" s="12">
        <v>1312.2497281648709</v>
      </c>
      <c r="AA155" s="12">
        <v>1354.9412148872059</v>
      </c>
      <c r="AB155" s="12">
        <v>1423.207806889666</v>
      </c>
      <c r="AC155" s="12">
        <v>1435.4500960442938</v>
      </c>
    </row>
    <row r="156" spans="1:29">
      <c r="A156" s="11" t="s">
        <v>116</v>
      </c>
      <c r="B156" s="11" t="s">
        <v>119</v>
      </c>
      <c r="C156" s="12">
        <v>17.726754470162</v>
      </c>
      <c r="D156" s="12">
        <v>25.258000626564002</v>
      </c>
      <c r="E156" s="12">
        <v>31.8795508277416</v>
      </c>
      <c r="F156" s="12">
        <v>36.882823623418801</v>
      </c>
      <c r="G156" s="12">
        <v>40.805560400724403</v>
      </c>
      <c r="H156" s="12">
        <v>43.744929720394303</v>
      </c>
      <c r="I156" s="12">
        <v>49.851699732542002</v>
      </c>
      <c r="J156" s="12">
        <v>57.8254794038534</v>
      </c>
      <c r="K156" s="12">
        <v>65.3780653233528</v>
      </c>
      <c r="L156" s="12">
        <v>74.877100697874994</v>
      </c>
      <c r="M156" s="12">
        <v>86.0536642391681</v>
      </c>
      <c r="N156" s="12">
        <v>97.179419103145605</v>
      </c>
      <c r="O156" s="12">
        <v>107.207877111241</v>
      </c>
      <c r="P156" s="12">
        <v>115.779987568378</v>
      </c>
      <c r="Q156" s="12">
        <v>122.554623687505</v>
      </c>
      <c r="R156" s="12">
        <v>127.785576768517</v>
      </c>
      <c r="S156" s="12">
        <v>130.40178521919199</v>
      </c>
      <c r="T156" s="12">
        <v>130.522377615213</v>
      </c>
      <c r="U156" s="12">
        <v>129.866605483293</v>
      </c>
      <c r="V156" s="12">
        <v>130.032329169988</v>
      </c>
      <c r="W156" s="12">
        <v>131.84604522085101</v>
      </c>
      <c r="X156" s="12">
        <v>132.27082337212499</v>
      </c>
      <c r="Y156" s="12">
        <v>134.00725773143699</v>
      </c>
      <c r="Z156" s="12">
        <v>133.32466077700201</v>
      </c>
      <c r="AA156" s="12">
        <v>133.54512104010499</v>
      </c>
      <c r="AB156" s="12">
        <v>132.787182616531</v>
      </c>
      <c r="AC156" s="12">
        <v>130.725446288824</v>
      </c>
    </row>
    <row r="157" spans="1:29">
      <c r="A157" s="11" t="s">
        <v>116</v>
      </c>
      <c r="B157" s="11" t="s">
        <v>120</v>
      </c>
      <c r="C157" s="12">
        <v>20.8651943861246</v>
      </c>
      <c r="D157" s="12">
        <v>29.717400698065699</v>
      </c>
      <c r="E157" s="12">
        <v>37.5279257039725</v>
      </c>
      <c r="F157" s="12">
        <v>43.405118464466099</v>
      </c>
      <c r="G157" s="12">
        <v>48.033265609860401</v>
      </c>
      <c r="H157" s="12">
        <v>51.4764600559473</v>
      </c>
      <c r="I157" s="12">
        <v>58.659149774312901</v>
      </c>
      <c r="J157" s="12">
        <v>68.073369701862305</v>
      </c>
      <c r="K157" s="12">
        <v>76.971295164346699</v>
      </c>
      <c r="L157" s="12">
        <v>88.120505812525707</v>
      </c>
      <c r="M157" s="12">
        <v>101.269984705686</v>
      </c>
      <c r="N157" s="12">
        <v>114.361984266638</v>
      </c>
      <c r="O157" s="12">
        <v>126.23031735029799</v>
      </c>
      <c r="P157" s="12">
        <v>136.27587266617999</v>
      </c>
      <c r="Q157" s="12">
        <v>144.23034214550199</v>
      </c>
      <c r="R157" s="12">
        <v>150.452480009466</v>
      </c>
      <c r="S157" s="12">
        <v>153.45288446462101</v>
      </c>
      <c r="T157" s="12">
        <v>153.617495784282</v>
      </c>
      <c r="U157" s="12">
        <v>152.81749913346701</v>
      </c>
      <c r="V157" s="12">
        <v>153.000218988716</v>
      </c>
      <c r="W157" s="12">
        <v>155.16720998206699</v>
      </c>
      <c r="X157" s="12">
        <v>155.73576399729899</v>
      </c>
      <c r="Y157" s="12">
        <v>157.68817666309999</v>
      </c>
      <c r="Z157" s="12">
        <v>156.96576461970801</v>
      </c>
      <c r="AA157" s="12">
        <v>157.241151334226</v>
      </c>
      <c r="AB157" s="12">
        <v>156.26074215072299</v>
      </c>
      <c r="AC157" s="12">
        <v>153.851441991977</v>
      </c>
    </row>
  </sheetData>
  <sheetProtection algorithmName="SHA-512" hashValue="+OALCzq16WKjQac1v7PrXNQSc9TNZGH+qMf4ZCjxTPbRadOU2aElGP7obSBSng97DjQCdpomldwg9AqWe3CSHQ==" saltValue="JSHREpZmNAPrqPNTGMDVn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horizontalDpi="300" verticalDpi="300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100">
    <tabColor rgb="FF188736"/>
  </sheetPr>
  <dimension ref="A1:AH157"/>
  <sheetViews>
    <sheetView showGridLines="0"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32" width="11.5703125" style="6" bestFit="1" customWidth="1"/>
    <col min="33" max="16384" width="9.42578125" style="6"/>
  </cols>
  <sheetData>
    <row r="1" spans="1:34" s="10" customFormat="1" ht="23.25" customHeight="1">
      <c r="A1" s="9" t="s">
        <v>247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10" customFormat="1">
      <c r="A2" s="10" t="s">
        <v>124</v>
      </c>
    </row>
    <row r="3" spans="1:34" s="10" customFormat="1"/>
    <row r="4" spans="1:34">
      <c r="A4" s="7" t="s">
        <v>108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4">
      <c r="A5" s="8" t="s">
        <v>109</v>
      </c>
      <c r="B5" s="8" t="s">
        <v>110</v>
      </c>
      <c r="C5" s="8" t="s">
        <v>60</v>
      </c>
      <c r="D5" s="8" t="s">
        <v>61</v>
      </c>
      <c r="E5" s="8" t="s">
        <v>62</v>
      </c>
      <c r="F5" s="8" t="s">
        <v>63</v>
      </c>
      <c r="G5" s="8" t="s">
        <v>64</v>
      </c>
      <c r="H5" s="8" t="s">
        <v>65</v>
      </c>
      <c r="I5" s="8" t="s">
        <v>66</v>
      </c>
      <c r="J5" s="8" t="s">
        <v>67</v>
      </c>
      <c r="K5" s="8" t="s">
        <v>68</v>
      </c>
      <c r="L5" s="8" t="s">
        <v>69</v>
      </c>
      <c r="M5" s="8" t="s">
        <v>70</v>
      </c>
      <c r="N5" s="8" t="s">
        <v>71</v>
      </c>
      <c r="O5" s="8" t="s">
        <v>72</v>
      </c>
      <c r="P5" s="8" t="s">
        <v>73</v>
      </c>
      <c r="Q5" s="8" t="s">
        <v>74</v>
      </c>
      <c r="R5" s="8" t="s">
        <v>75</v>
      </c>
      <c r="S5" s="8" t="s">
        <v>76</v>
      </c>
      <c r="T5" s="8" t="s">
        <v>77</v>
      </c>
      <c r="U5" s="8" t="s">
        <v>78</v>
      </c>
      <c r="V5" s="8" t="s">
        <v>79</v>
      </c>
      <c r="W5" s="8" t="s">
        <v>80</v>
      </c>
      <c r="X5" s="8" t="s">
        <v>81</v>
      </c>
      <c r="Y5" s="8" t="s">
        <v>82</v>
      </c>
      <c r="Z5" s="8" t="s">
        <v>83</v>
      </c>
      <c r="AA5" s="8" t="s">
        <v>84</v>
      </c>
      <c r="AB5" s="8" t="s">
        <v>85</v>
      </c>
      <c r="AC5" s="8" t="s">
        <v>86</v>
      </c>
    </row>
    <row r="6" spans="1:34">
      <c r="A6" s="11" t="s">
        <v>28</v>
      </c>
      <c r="B6" s="11" t="s">
        <v>94</v>
      </c>
      <c r="C6" s="12">
        <v>16456</v>
      </c>
      <c r="D6" s="12">
        <v>16456</v>
      </c>
      <c r="E6" s="12">
        <v>15756</v>
      </c>
      <c r="F6" s="12">
        <v>12176</v>
      </c>
      <c r="G6" s="12">
        <v>10156</v>
      </c>
      <c r="H6" s="12">
        <v>8277</v>
      </c>
      <c r="I6" s="12">
        <v>7312</v>
      </c>
      <c r="J6" s="12">
        <v>5912</v>
      </c>
      <c r="K6" s="12">
        <v>5912</v>
      </c>
      <c r="L6" s="12">
        <v>5182</v>
      </c>
      <c r="M6" s="12">
        <v>3082</v>
      </c>
      <c r="N6" s="12">
        <v>3082</v>
      </c>
      <c r="O6" s="12">
        <v>3082</v>
      </c>
      <c r="P6" s="12">
        <v>3082</v>
      </c>
      <c r="Q6" s="12">
        <v>3082</v>
      </c>
      <c r="R6" s="12">
        <v>3082</v>
      </c>
      <c r="S6" s="12">
        <v>852</v>
      </c>
      <c r="T6" s="12">
        <v>426</v>
      </c>
      <c r="U6" s="12">
        <v>426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34">
      <c r="A7" s="11" t="s">
        <v>28</v>
      </c>
      <c r="B7" s="11" t="s">
        <v>95</v>
      </c>
      <c r="C7" s="12">
        <v>4820</v>
      </c>
      <c r="D7" s="12">
        <v>4820</v>
      </c>
      <c r="E7" s="12">
        <v>4120</v>
      </c>
      <c r="F7" s="12">
        <v>3370</v>
      </c>
      <c r="G7" s="12">
        <v>3370</v>
      </c>
      <c r="H7" s="12">
        <v>2810</v>
      </c>
      <c r="I7" s="12">
        <v>1720</v>
      </c>
      <c r="J7" s="12">
        <v>1160</v>
      </c>
      <c r="K7" s="12">
        <v>116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11" t="s">
        <v>28</v>
      </c>
      <c r="B8" s="11" t="s">
        <v>8</v>
      </c>
      <c r="C8" s="12">
        <v>2954.8999938964839</v>
      </c>
      <c r="D8" s="12">
        <v>2774.8999938964839</v>
      </c>
      <c r="E8" s="12">
        <v>2774.8999938964839</v>
      </c>
      <c r="F8" s="12">
        <v>2774.8999938964839</v>
      </c>
      <c r="G8" s="12">
        <v>2774.8999938964839</v>
      </c>
      <c r="H8" s="12">
        <v>2774.8999938964839</v>
      </c>
      <c r="I8" s="12">
        <v>2774.8999938964839</v>
      </c>
      <c r="J8" s="12">
        <v>2774.8999938964839</v>
      </c>
      <c r="K8" s="12">
        <v>2774.8999938964839</v>
      </c>
      <c r="L8" s="12">
        <v>2774.8999938964839</v>
      </c>
      <c r="M8" s="12">
        <v>2774.8999938964839</v>
      </c>
      <c r="N8" s="12">
        <v>2774.8999938964839</v>
      </c>
      <c r="O8" s="12">
        <v>2774.8999938964839</v>
      </c>
      <c r="P8" s="12">
        <v>2389.8999938964839</v>
      </c>
      <c r="Q8" s="12">
        <v>1860.8999938964839</v>
      </c>
      <c r="R8" s="12">
        <v>1860.8999938964839</v>
      </c>
      <c r="S8" s="12">
        <v>1716.5</v>
      </c>
      <c r="T8" s="12">
        <v>1716.5</v>
      </c>
      <c r="U8" s="12">
        <v>1716.5</v>
      </c>
      <c r="V8" s="12">
        <v>1716.5</v>
      </c>
      <c r="W8" s="12">
        <v>1276.5</v>
      </c>
      <c r="X8" s="12">
        <v>1276.5</v>
      </c>
      <c r="Y8" s="12">
        <v>632</v>
      </c>
      <c r="Z8" s="12">
        <v>388</v>
      </c>
      <c r="AA8" s="12">
        <v>388</v>
      </c>
      <c r="AB8" s="12">
        <v>388</v>
      </c>
      <c r="AC8" s="12">
        <v>388</v>
      </c>
    </row>
    <row r="9" spans="1:34">
      <c r="A9" s="11" t="s">
        <v>28</v>
      </c>
      <c r="B9" s="11" t="s">
        <v>20</v>
      </c>
      <c r="C9" s="12">
        <v>1300</v>
      </c>
      <c r="D9" s="12">
        <v>1300</v>
      </c>
      <c r="E9" s="12">
        <v>1300</v>
      </c>
      <c r="F9" s="12">
        <v>500</v>
      </c>
      <c r="G9" s="12">
        <v>500</v>
      </c>
      <c r="H9" s="12">
        <v>500</v>
      </c>
      <c r="I9" s="12">
        <v>500</v>
      </c>
      <c r="J9" s="12">
        <v>500</v>
      </c>
      <c r="K9" s="12">
        <v>500</v>
      </c>
      <c r="L9" s="12">
        <v>500</v>
      </c>
      <c r="M9" s="12">
        <v>500</v>
      </c>
      <c r="N9" s="12">
        <v>500</v>
      </c>
      <c r="O9" s="12">
        <v>500</v>
      </c>
      <c r="P9" s="12">
        <v>500</v>
      </c>
      <c r="Q9" s="12">
        <v>500</v>
      </c>
      <c r="R9" s="12">
        <v>50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11" t="s">
        <v>28</v>
      </c>
      <c r="B10" s="11" t="s">
        <v>96</v>
      </c>
      <c r="C10" s="12">
        <v>7382.1589775085431</v>
      </c>
      <c r="D10" s="12">
        <v>8132.1605395137385</v>
      </c>
      <c r="E10" s="12">
        <v>8132.1605400934332</v>
      </c>
      <c r="F10" s="12">
        <v>8132.1605789002988</v>
      </c>
      <c r="G10" s="12">
        <v>8132.1605845351933</v>
      </c>
      <c r="H10" s="12">
        <v>8278.865882815684</v>
      </c>
      <c r="I10" s="12">
        <v>8278.8658948853954</v>
      </c>
      <c r="J10" s="12">
        <v>7896.3661929036834</v>
      </c>
      <c r="K10" s="12">
        <v>7896.36619799871</v>
      </c>
      <c r="L10" s="12">
        <v>7619.5063178481514</v>
      </c>
      <c r="M10" s="12">
        <v>7026.0063280612412</v>
      </c>
      <c r="N10" s="12">
        <v>6909.0063704036711</v>
      </c>
      <c r="O10" s="12">
        <v>7318.1347262334612</v>
      </c>
      <c r="P10" s="12">
        <v>7318.1347338126316</v>
      </c>
      <c r="Q10" s="12">
        <v>8846.5171793336722</v>
      </c>
      <c r="R10" s="12">
        <v>8846.517182756661</v>
      </c>
      <c r="S10" s="12">
        <v>8406.5172052922517</v>
      </c>
      <c r="T10" s="12">
        <v>8286.5172101277112</v>
      </c>
      <c r="U10" s="12">
        <v>8286.5172186437303</v>
      </c>
      <c r="V10" s="12">
        <v>8192.5172264228604</v>
      </c>
      <c r="W10" s="12">
        <v>9370.1838123345606</v>
      </c>
      <c r="X10" s="12">
        <v>10290.66940204272</v>
      </c>
      <c r="Y10" s="12">
        <v>10290.669406516521</v>
      </c>
      <c r="Z10" s="12">
        <v>11440.663091659719</v>
      </c>
      <c r="AA10" s="12">
        <v>10856.663100470661</v>
      </c>
      <c r="AB10" s="12">
        <v>13356.82841859841</v>
      </c>
      <c r="AC10" s="12">
        <v>12837.828440017624</v>
      </c>
    </row>
    <row r="11" spans="1:34">
      <c r="A11" s="11" t="s">
        <v>28</v>
      </c>
      <c r="B11" s="11" t="s">
        <v>97</v>
      </c>
      <c r="C11" s="12">
        <v>7492.4199905395499</v>
      </c>
      <c r="D11" s="12">
        <v>7492.4199905395499</v>
      </c>
      <c r="E11" s="12">
        <v>7492.4199905395499</v>
      </c>
      <c r="F11" s="12">
        <v>7492.4199905395499</v>
      </c>
      <c r="G11" s="12">
        <v>7492.4199905395499</v>
      </c>
      <c r="H11" s="12">
        <v>7492.4199905395499</v>
      </c>
      <c r="I11" s="12">
        <v>7492.4199905395499</v>
      </c>
      <c r="J11" s="12">
        <v>7492.4199905395499</v>
      </c>
      <c r="K11" s="12">
        <v>7492.4199905395499</v>
      </c>
      <c r="L11" s="12">
        <v>7492.4199905395499</v>
      </c>
      <c r="M11" s="12">
        <v>7492.4199905395499</v>
      </c>
      <c r="N11" s="12">
        <v>7492.4199905395499</v>
      </c>
      <c r="O11" s="12">
        <v>7492.4199905395499</v>
      </c>
      <c r="P11" s="12">
        <v>7492.4199905395499</v>
      </c>
      <c r="Q11" s="12">
        <v>7406.019989013671</v>
      </c>
      <c r="R11" s="12">
        <v>7406.019989013671</v>
      </c>
      <c r="S11" s="12">
        <v>7406.019989013671</v>
      </c>
      <c r="T11" s="12">
        <v>7406.019989013671</v>
      </c>
      <c r="U11" s="12">
        <v>7406.019989013671</v>
      </c>
      <c r="V11" s="12">
        <v>7340.019989013671</v>
      </c>
      <c r="W11" s="12">
        <v>7340.019989013671</v>
      </c>
      <c r="X11" s="12">
        <v>7340.019989013671</v>
      </c>
      <c r="Y11" s="12">
        <v>7340.019989013671</v>
      </c>
      <c r="Z11" s="12">
        <v>7340.019989013671</v>
      </c>
      <c r="AA11" s="12">
        <v>7340.019989013671</v>
      </c>
      <c r="AB11" s="12">
        <v>7340.019989013671</v>
      </c>
      <c r="AC11" s="12">
        <v>7340.019989013671</v>
      </c>
    </row>
    <row r="12" spans="1:34">
      <c r="A12" s="11" t="s">
        <v>28</v>
      </c>
      <c r="B12" s="11" t="s">
        <v>98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11" t="s">
        <v>28</v>
      </c>
      <c r="B13" s="11" t="s">
        <v>99</v>
      </c>
      <c r="C13" s="12">
        <v>10055.738010406483</v>
      </c>
      <c r="D13" s="12">
        <v>16011.009708521273</v>
      </c>
      <c r="E13" s="12">
        <v>16061.883008896877</v>
      </c>
      <c r="F13" s="12">
        <v>18201.745885338929</v>
      </c>
      <c r="G13" s="12">
        <v>22956.344514243949</v>
      </c>
      <c r="H13" s="12">
        <v>28029.5148484737</v>
      </c>
      <c r="I13" s="12">
        <v>29647.697909326671</v>
      </c>
      <c r="J13" s="12">
        <v>32687.498183916905</v>
      </c>
      <c r="K13" s="12">
        <v>33836.896623260916</v>
      </c>
      <c r="L13" s="12">
        <v>36746.495060156056</v>
      </c>
      <c r="M13" s="12">
        <v>40504.369390702675</v>
      </c>
      <c r="N13" s="12">
        <v>40568.523652223754</v>
      </c>
      <c r="O13" s="12">
        <v>41983.157667487729</v>
      </c>
      <c r="P13" s="12">
        <v>42522.688174871109</v>
      </c>
      <c r="Q13" s="12">
        <v>46471.786203770534</v>
      </c>
      <c r="R13" s="12">
        <v>45845.453757823168</v>
      </c>
      <c r="S13" s="12">
        <v>46174.85853332332</v>
      </c>
      <c r="T13" s="12">
        <v>46200.019823130868</v>
      </c>
      <c r="U13" s="12">
        <v>46527.242142626106</v>
      </c>
      <c r="V13" s="12">
        <v>50314.717083822579</v>
      </c>
      <c r="W13" s="12">
        <v>51714.232639826885</v>
      </c>
      <c r="X13" s="12">
        <v>51101.641286303748</v>
      </c>
      <c r="Y13" s="12">
        <v>50481.748449165789</v>
      </c>
      <c r="Z13" s="12">
        <v>59033.889459752965</v>
      </c>
      <c r="AA13" s="12">
        <v>62476.389479242753</v>
      </c>
      <c r="AB13" s="12">
        <v>63168.002165379134</v>
      </c>
      <c r="AC13" s="12">
        <v>64133.776133304535</v>
      </c>
    </row>
    <row r="14" spans="1:34">
      <c r="A14" s="11" t="s">
        <v>28</v>
      </c>
      <c r="B14" s="11" t="s">
        <v>100</v>
      </c>
      <c r="C14" s="12">
        <v>9052.8289995193372</v>
      </c>
      <c r="D14" s="12">
        <v>9912.935527545158</v>
      </c>
      <c r="E14" s="12">
        <v>10778.15062678661</v>
      </c>
      <c r="F14" s="12">
        <v>10778.152106302785</v>
      </c>
      <c r="G14" s="12">
        <v>10778.168651643344</v>
      </c>
      <c r="H14" s="12">
        <v>11455.112722945903</v>
      </c>
      <c r="I14" s="12">
        <v>12469.678110038907</v>
      </c>
      <c r="J14" s="12">
        <v>14669.41895783049</v>
      </c>
      <c r="K14" s="12">
        <v>15027.78647650773</v>
      </c>
      <c r="L14" s="12">
        <v>18070.025131389495</v>
      </c>
      <c r="M14" s="12">
        <v>19704.598303598308</v>
      </c>
      <c r="N14" s="12">
        <v>21896.063848135629</v>
      </c>
      <c r="O14" s="12">
        <v>21896.063855386517</v>
      </c>
      <c r="P14" s="12">
        <v>22268.388721829084</v>
      </c>
      <c r="Q14" s="12">
        <v>28646.616134957912</v>
      </c>
      <c r="R14" s="12">
        <v>29883.529490753568</v>
      </c>
      <c r="S14" s="12">
        <v>40982.345764140227</v>
      </c>
      <c r="T14" s="12">
        <v>48142.49914455456</v>
      </c>
      <c r="U14" s="12">
        <v>52337.7590080683</v>
      </c>
      <c r="V14" s="12">
        <v>61611.69932460261</v>
      </c>
      <c r="W14" s="12">
        <v>67592.307469722975</v>
      </c>
      <c r="X14" s="12">
        <v>67025.390018961029</v>
      </c>
      <c r="Y14" s="12">
        <v>67895.81783781726</v>
      </c>
      <c r="Z14" s="12">
        <v>73930.228251110151</v>
      </c>
      <c r="AA14" s="12">
        <v>75022.8980249257</v>
      </c>
      <c r="AB14" s="12">
        <v>78747.94340383925</v>
      </c>
      <c r="AC14" s="12">
        <v>83091.608705980776</v>
      </c>
      <c r="AE14" s="10"/>
      <c r="AF14" s="10"/>
      <c r="AG14" s="10"/>
      <c r="AH14" s="10"/>
    </row>
    <row r="15" spans="1:34">
      <c r="A15" s="11" t="s">
        <v>28</v>
      </c>
      <c r="B15" s="11" t="s">
        <v>24</v>
      </c>
      <c r="C15" s="12">
        <v>1004.9299998283386</v>
      </c>
      <c r="D15" s="12">
        <v>1004.9358309954885</v>
      </c>
      <c r="E15" s="12">
        <v>1429.7520448177886</v>
      </c>
      <c r="F15" s="12">
        <v>1429.7566393628883</v>
      </c>
      <c r="G15" s="12">
        <v>2059.4028863651583</v>
      </c>
      <c r="H15" s="12">
        <v>3298.2780926028986</v>
      </c>
      <c r="I15" s="12">
        <v>3373.2783301321087</v>
      </c>
      <c r="J15" s="12">
        <v>3736.3905534494384</v>
      </c>
      <c r="K15" s="12">
        <v>3779.4879613675384</v>
      </c>
      <c r="L15" s="12">
        <v>6189.4956316774396</v>
      </c>
      <c r="M15" s="12">
        <v>6297.1973178382332</v>
      </c>
      <c r="N15" s="12">
        <v>6272.1973639660328</v>
      </c>
      <c r="O15" s="12">
        <v>6934.253895887533</v>
      </c>
      <c r="P15" s="12">
        <v>6884.2540745174319</v>
      </c>
      <c r="Q15" s="12">
        <v>7419.8797708973316</v>
      </c>
      <c r="R15" s="12">
        <v>7419.8800525063334</v>
      </c>
      <c r="S15" s="12">
        <v>10529.648637475533</v>
      </c>
      <c r="T15" s="12">
        <v>11815.568532521331</v>
      </c>
      <c r="U15" s="12">
        <v>15394.517722135732</v>
      </c>
      <c r="V15" s="12">
        <v>18139.80002186363</v>
      </c>
      <c r="W15" s="12">
        <v>19188.179977582902</v>
      </c>
      <c r="X15" s="12">
        <v>20769.824236255699</v>
      </c>
      <c r="Y15" s="12">
        <v>20335.016848716899</v>
      </c>
      <c r="Z15" s="12">
        <v>20603.0126445596</v>
      </c>
      <c r="AA15" s="12">
        <v>19973.367073601297</v>
      </c>
      <c r="AB15" s="12">
        <v>21830.113964331002</v>
      </c>
      <c r="AC15" s="12">
        <v>21982.732755950401</v>
      </c>
      <c r="AE15" s="10"/>
      <c r="AF15" s="10"/>
      <c r="AG15" s="10"/>
      <c r="AH15" s="10"/>
    </row>
    <row r="16" spans="1:34">
      <c r="A16" s="11" t="s">
        <v>28</v>
      </c>
      <c r="B16" s="11" t="s">
        <v>101</v>
      </c>
      <c r="C16" s="12">
        <v>810</v>
      </c>
      <c r="D16" s="12">
        <v>810</v>
      </c>
      <c r="E16" s="12">
        <v>1533.4367583309299</v>
      </c>
      <c r="F16" s="12">
        <v>1533.4381130371798</v>
      </c>
      <c r="G16" s="12">
        <v>3595.6264363463301</v>
      </c>
      <c r="H16" s="12">
        <v>3754.0817624702599</v>
      </c>
      <c r="I16" s="12">
        <v>3754.0825944068297</v>
      </c>
      <c r="J16" s="12">
        <v>3777.1886901276298</v>
      </c>
      <c r="K16" s="12">
        <v>3777.1888293662992</v>
      </c>
      <c r="L16" s="12">
        <v>4253.8498919036792</v>
      </c>
      <c r="M16" s="12">
        <v>4253.8500355350307</v>
      </c>
      <c r="N16" s="12">
        <v>4503.7605143835099</v>
      </c>
      <c r="O16" s="12">
        <v>4646.8504229521404</v>
      </c>
      <c r="P16" s="12">
        <v>4646.8504915661297</v>
      </c>
      <c r="Q16" s="12">
        <v>6551.9034341735387</v>
      </c>
      <c r="R16" s="12">
        <v>6551.90348376166</v>
      </c>
      <c r="S16" s="12">
        <v>7004.3913931618799</v>
      </c>
      <c r="T16" s="12">
        <v>7004.3916238111997</v>
      </c>
      <c r="U16" s="12">
        <v>7004.3921432229399</v>
      </c>
      <c r="V16" s="12">
        <v>7004.3923535613303</v>
      </c>
      <c r="W16" s="12">
        <v>7004.3928566238992</v>
      </c>
      <c r="X16" s="12">
        <v>7107.4661365164993</v>
      </c>
      <c r="Y16" s="12">
        <v>7107.4665873444001</v>
      </c>
      <c r="Z16" s="12">
        <v>7846.2985545680995</v>
      </c>
      <c r="AA16" s="12">
        <v>7846.2986065456998</v>
      </c>
      <c r="AB16" s="12">
        <v>7979.6236497603004</v>
      </c>
      <c r="AC16" s="12">
        <v>7979.6239102431009</v>
      </c>
      <c r="AE16" s="10"/>
      <c r="AF16" s="10"/>
      <c r="AG16" s="10"/>
      <c r="AH16" s="10"/>
    </row>
    <row r="17" spans="1:34">
      <c r="A17" s="11" t="s">
        <v>28</v>
      </c>
      <c r="B17" s="11" t="s">
        <v>46</v>
      </c>
      <c r="C17" s="12">
        <v>318.73000285029389</v>
      </c>
      <c r="D17" s="12">
        <v>623.02999436855191</v>
      </c>
      <c r="E17" s="12">
        <v>1035.4600099325166</v>
      </c>
      <c r="F17" s="12">
        <v>1538.9000178575493</v>
      </c>
      <c r="G17" s="12">
        <v>2142.7899851798984</v>
      </c>
      <c r="H17" s="12">
        <v>2807.600017309187</v>
      </c>
      <c r="I17" s="12">
        <v>3819.2699613571094</v>
      </c>
      <c r="J17" s="12">
        <v>4674.2700424194109</v>
      </c>
      <c r="K17" s="12">
        <v>5519.2000584602238</v>
      </c>
      <c r="L17" s="12">
        <v>6499.2499785423151</v>
      </c>
      <c r="M17" s="12">
        <v>7698.5398664474296</v>
      </c>
      <c r="N17" s="12">
        <v>9010.2398757934407</v>
      </c>
      <c r="O17" s="12">
        <v>10339.300065040579</v>
      </c>
      <c r="P17" s="12">
        <v>11714.699854850754</v>
      </c>
      <c r="Q17" s="12">
        <v>13054.31000423431</v>
      </c>
      <c r="R17" s="12">
        <v>14363.199859619133</v>
      </c>
      <c r="S17" s="12">
        <v>15318.299827575669</v>
      </c>
      <c r="T17" s="12">
        <v>16214.489784240715</v>
      </c>
      <c r="U17" s="12">
        <v>16978.920335769646</v>
      </c>
      <c r="V17" s="12">
        <v>17751.189781188954</v>
      </c>
      <c r="W17" s="12">
        <v>18511.969940185543</v>
      </c>
      <c r="X17" s="12">
        <v>19307.409698486317</v>
      </c>
      <c r="Y17" s="12">
        <v>20087.259826660149</v>
      </c>
      <c r="Z17" s="12">
        <v>20907.449958801266</v>
      </c>
      <c r="AA17" s="12">
        <v>21712.490028381344</v>
      </c>
      <c r="AB17" s="12">
        <v>22566.180458068844</v>
      </c>
      <c r="AC17" s="12">
        <v>23396.939800262448</v>
      </c>
      <c r="AE17" s="10"/>
      <c r="AF17" s="10"/>
      <c r="AG17" s="10"/>
      <c r="AH17" s="10"/>
    </row>
    <row r="18" spans="1:34">
      <c r="A18" s="37" t="s">
        <v>122</v>
      </c>
      <c r="B18" s="37"/>
      <c r="C18" s="30">
        <v>61647.705974549026</v>
      </c>
      <c r="D18" s="30">
        <v>69337.391585380232</v>
      </c>
      <c r="E18" s="30">
        <v>70414.162973294195</v>
      </c>
      <c r="F18" s="30">
        <v>67927.473325235667</v>
      </c>
      <c r="G18" s="30">
        <v>73957.813042749913</v>
      </c>
      <c r="H18" s="30">
        <v>79477.773311053665</v>
      </c>
      <c r="I18" s="30">
        <v>81142.192784583051</v>
      </c>
      <c r="J18" s="30">
        <v>85280.452605083585</v>
      </c>
      <c r="K18" s="30">
        <v>87676.246131397449</v>
      </c>
      <c r="L18" s="30">
        <v>95327.941995953166</v>
      </c>
      <c r="M18" s="30">
        <v>99333.881226618949</v>
      </c>
      <c r="N18" s="30">
        <v>103009.11160934207</v>
      </c>
      <c r="O18" s="30">
        <v>106967.08061742398</v>
      </c>
      <c r="P18" s="30">
        <v>108819.33603588317</v>
      </c>
      <c r="Q18" s="30">
        <v>123839.93271027746</v>
      </c>
      <c r="R18" s="30">
        <v>125759.40381013069</v>
      </c>
      <c r="S18" s="30">
        <v>138390.58134998253</v>
      </c>
      <c r="T18" s="30">
        <v>147212.00610740006</v>
      </c>
      <c r="U18" s="30">
        <v>156077.86855948015</v>
      </c>
      <c r="V18" s="30">
        <v>172070.83578047564</v>
      </c>
      <c r="W18" s="30">
        <v>181997.78668529046</v>
      </c>
      <c r="X18" s="30">
        <v>184218.92076757969</v>
      </c>
      <c r="Y18" s="30">
        <v>184169.99894523466</v>
      </c>
      <c r="Z18" s="30">
        <v>201489.56194946548</v>
      </c>
      <c r="AA18" s="30">
        <v>205616.12630218113</v>
      </c>
      <c r="AB18" s="30">
        <v>215376.71204899062</v>
      </c>
      <c r="AC18" s="30">
        <v>221150.52973477254</v>
      </c>
      <c r="AE18" s="10"/>
      <c r="AF18" s="10"/>
      <c r="AG18" s="10"/>
      <c r="AH18" s="10"/>
    </row>
    <row r="19" spans="1:34">
      <c r="AE19" s="10"/>
      <c r="AF19" s="10"/>
      <c r="AG19" s="10"/>
      <c r="AH19" s="10"/>
    </row>
    <row r="20" spans="1:34">
      <c r="A20" s="8" t="s">
        <v>109</v>
      </c>
      <c r="B20" s="8" t="s">
        <v>110</v>
      </c>
      <c r="C20" s="8" t="s">
        <v>60</v>
      </c>
      <c r="D20" s="8" t="s">
        <v>61</v>
      </c>
      <c r="E20" s="8" t="s">
        <v>62</v>
      </c>
      <c r="F20" s="8" t="s">
        <v>63</v>
      </c>
      <c r="G20" s="8" t="s">
        <v>64</v>
      </c>
      <c r="H20" s="8" t="s">
        <v>65</v>
      </c>
      <c r="I20" s="8" t="s">
        <v>66</v>
      </c>
      <c r="J20" s="8" t="s">
        <v>67</v>
      </c>
      <c r="K20" s="8" t="s">
        <v>68</v>
      </c>
      <c r="L20" s="8" t="s">
        <v>69</v>
      </c>
      <c r="M20" s="8" t="s">
        <v>70</v>
      </c>
      <c r="N20" s="8" t="s">
        <v>71</v>
      </c>
      <c r="O20" s="8" t="s">
        <v>72</v>
      </c>
      <c r="P20" s="8" t="s">
        <v>73</v>
      </c>
      <c r="Q20" s="8" t="s">
        <v>74</v>
      </c>
      <c r="R20" s="8" t="s">
        <v>75</v>
      </c>
      <c r="S20" s="8" t="s">
        <v>76</v>
      </c>
      <c r="T20" s="8" t="s">
        <v>77</v>
      </c>
      <c r="U20" s="8" t="s">
        <v>78</v>
      </c>
      <c r="V20" s="8" t="s">
        <v>79</v>
      </c>
      <c r="W20" s="8" t="s">
        <v>80</v>
      </c>
      <c r="X20" s="8" t="s">
        <v>81</v>
      </c>
      <c r="Y20" s="8" t="s">
        <v>82</v>
      </c>
      <c r="Z20" s="8" t="s">
        <v>83</v>
      </c>
      <c r="AA20" s="8" t="s">
        <v>84</v>
      </c>
      <c r="AB20" s="8" t="s">
        <v>85</v>
      </c>
      <c r="AC20" s="8" t="s">
        <v>86</v>
      </c>
      <c r="AE20" s="10"/>
      <c r="AF20" s="10"/>
      <c r="AG20" s="10"/>
      <c r="AH20" s="10"/>
    </row>
    <row r="21" spans="1:34">
      <c r="A21" s="11" t="s">
        <v>112</v>
      </c>
      <c r="B21" s="11" t="s">
        <v>94</v>
      </c>
      <c r="C21" s="12">
        <v>8330</v>
      </c>
      <c r="D21" s="12">
        <v>8330</v>
      </c>
      <c r="E21" s="12">
        <v>8330</v>
      </c>
      <c r="F21" s="12">
        <v>5450</v>
      </c>
      <c r="G21" s="12">
        <v>4130</v>
      </c>
      <c r="H21" s="12">
        <v>3445</v>
      </c>
      <c r="I21" s="12">
        <v>2760</v>
      </c>
      <c r="J21" s="12">
        <v>2760</v>
      </c>
      <c r="K21" s="12">
        <v>2760</v>
      </c>
      <c r="L21" s="12">
        <v>2760</v>
      </c>
      <c r="M21" s="12">
        <v>1390</v>
      </c>
      <c r="N21" s="12">
        <v>1390</v>
      </c>
      <c r="O21" s="12">
        <v>1390</v>
      </c>
      <c r="P21" s="12">
        <v>1390</v>
      </c>
      <c r="Q21" s="12">
        <v>1390</v>
      </c>
      <c r="R21" s="12">
        <v>139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E21" s="10"/>
      <c r="AF21" s="10"/>
      <c r="AG21" s="10"/>
      <c r="AH21" s="10"/>
    </row>
    <row r="22" spans="1:34" s="10" customFormat="1">
      <c r="A22" s="11" t="s">
        <v>112</v>
      </c>
      <c r="B22" s="11" t="s">
        <v>95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10" customFormat="1">
      <c r="A23" s="11" t="s">
        <v>112</v>
      </c>
      <c r="B23" s="11" t="s">
        <v>8</v>
      </c>
      <c r="C23" s="12">
        <v>440</v>
      </c>
      <c r="D23" s="12">
        <v>440</v>
      </c>
      <c r="E23" s="12">
        <v>440</v>
      </c>
      <c r="F23" s="12">
        <v>440</v>
      </c>
      <c r="G23" s="12">
        <v>440</v>
      </c>
      <c r="H23" s="12">
        <v>440</v>
      </c>
      <c r="I23" s="12">
        <v>440</v>
      </c>
      <c r="J23" s="12">
        <v>440</v>
      </c>
      <c r="K23" s="12">
        <v>440</v>
      </c>
      <c r="L23" s="12">
        <v>440</v>
      </c>
      <c r="M23" s="12">
        <v>440</v>
      </c>
      <c r="N23" s="12">
        <v>440</v>
      </c>
      <c r="O23" s="12">
        <v>440</v>
      </c>
      <c r="P23" s="12">
        <v>440</v>
      </c>
      <c r="Q23" s="12">
        <v>440</v>
      </c>
      <c r="R23" s="12">
        <v>440</v>
      </c>
      <c r="S23" s="12">
        <v>440</v>
      </c>
      <c r="T23" s="12">
        <v>440</v>
      </c>
      <c r="U23" s="12">
        <v>440</v>
      </c>
      <c r="V23" s="12">
        <v>44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10" customFormat="1">
      <c r="A24" s="11" t="s">
        <v>112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10" customFormat="1">
      <c r="A25" s="11" t="s">
        <v>112</v>
      </c>
      <c r="B25" s="11" t="s">
        <v>96</v>
      </c>
      <c r="C25" s="12">
        <v>1888.998992919921</v>
      </c>
      <c r="D25" s="12">
        <v>2638.999810099891</v>
      </c>
      <c r="E25" s="12">
        <v>2638.999810232071</v>
      </c>
      <c r="F25" s="12">
        <v>2638.9998103381508</v>
      </c>
      <c r="G25" s="12">
        <v>2638.9998108676609</v>
      </c>
      <c r="H25" s="12">
        <v>2638.999812043111</v>
      </c>
      <c r="I25" s="12">
        <v>2638.9998131971106</v>
      </c>
      <c r="J25" s="12">
        <v>2638.999814205381</v>
      </c>
      <c r="K25" s="12">
        <v>2638.9998148480213</v>
      </c>
      <c r="L25" s="12">
        <v>2638.9998158182711</v>
      </c>
      <c r="M25" s="12">
        <v>2638.9998183882308</v>
      </c>
      <c r="N25" s="12">
        <v>2638.999821128461</v>
      </c>
      <c r="O25" s="12">
        <v>2638.9998217414609</v>
      </c>
      <c r="P25" s="12">
        <v>2638.9998244361609</v>
      </c>
      <c r="Q25" s="12">
        <v>3517.6528868337714</v>
      </c>
      <c r="R25" s="12">
        <v>3517.6528872493213</v>
      </c>
      <c r="S25" s="12">
        <v>3517.6528893528211</v>
      </c>
      <c r="T25" s="12">
        <v>3517.6528899061213</v>
      </c>
      <c r="U25" s="12">
        <v>3517.6528903437211</v>
      </c>
      <c r="V25" s="12">
        <v>3517.6528910168613</v>
      </c>
      <c r="W25" s="12">
        <v>3517.652931151521</v>
      </c>
      <c r="X25" s="12">
        <v>2895.4457372104998</v>
      </c>
      <c r="Y25" s="12">
        <v>2895.4457379288997</v>
      </c>
      <c r="Z25" s="12">
        <v>3192.989950187</v>
      </c>
      <c r="AA25" s="12">
        <v>3192.9899508571998</v>
      </c>
      <c r="AB25" s="12">
        <v>3253.6966827210003</v>
      </c>
      <c r="AC25" s="12">
        <v>3253.6966844620001</v>
      </c>
    </row>
    <row r="26" spans="1:34" s="10" customFormat="1">
      <c r="A26" s="11" t="s">
        <v>112</v>
      </c>
      <c r="B26" s="11" t="s">
        <v>97</v>
      </c>
      <c r="C26" s="12">
        <v>2525</v>
      </c>
      <c r="D26" s="12">
        <v>2525</v>
      </c>
      <c r="E26" s="12">
        <v>2525</v>
      </c>
      <c r="F26" s="12">
        <v>2525</v>
      </c>
      <c r="G26" s="12">
        <v>2525</v>
      </c>
      <c r="H26" s="12">
        <v>2525</v>
      </c>
      <c r="I26" s="12">
        <v>2525</v>
      </c>
      <c r="J26" s="12">
        <v>2525</v>
      </c>
      <c r="K26" s="12">
        <v>2525</v>
      </c>
      <c r="L26" s="12">
        <v>2525</v>
      </c>
      <c r="M26" s="12">
        <v>2525</v>
      </c>
      <c r="N26" s="12">
        <v>2525</v>
      </c>
      <c r="O26" s="12">
        <v>2525</v>
      </c>
      <c r="P26" s="12">
        <v>2525</v>
      </c>
      <c r="Q26" s="12">
        <v>2525</v>
      </c>
      <c r="R26" s="12">
        <v>2525</v>
      </c>
      <c r="S26" s="12">
        <v>2525</v>
      </c>
      <c r="T26" s="12">
        <v>2525</v>
      </c>
      <c r="U26" s="12">
        <v>2525</v>
      </c>
      <c r="V26" s="12">
        <v>2525</v>
      </c>
      <c r="W26" s="12">
        <v>2525</v>
      </c>
      <c r="X26" s="12">
        <v>2525</v>
      </c>
      <c r="Y26" s="12">
        <v>2525</v>
      </c>
      <c r="Z26" s="12">
        <v>2525</v>
      </c>
      <c r="AA26" s="12">
        <v>2525</v>
      </c>
      <c r="AB26" s="12">
        <v>2525</v>
      </c>
      <c r="AC26" s="12">
        <v>2525</v>
      </c>
    </row>
    <row r="27" spans="1:34" s="10" customFormat="1">
      <c r="A27" s="11" t="s">
        <v>112</v>
      </c>
      <c r="B27" s="11" t="s">
        <v>98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10" customFormat="1">
      <c r="A28" s="11" t="s">
        <v>112</v>
      </c>
      <c r="B28" s="11" t="s">
        <v>99</v>
      </c>
      <c r="C28" s="12">
        <v>1886.9600105285626</v>
      </c>
      <c r="D28" s="12">
        <v>4658.9968974332733</v>
      </c>
      <c r="E28" s="12">
        <v>4709.8701823112933</v>
      </c>
      <c r="F28" s="12">
        <v>5593.0811060762717</v>
      </c>
      <c r="G28" s="12">
        <v>8800.883861995093</v>
      </c>
      <c r="H28" s="12">
        <v>9596.6961868119124</v>
      </c>
      <c r="I28" s="12">
        <v>9849.7498181792234</v>
      </c>
      <c r="J28" s="12">
        <v>9900.9375217524721</v>
      </c>
      <c r="K28" s="12">
        <v>9900.9375445761434</v>
      </c>
      <c r="L28" s="12">
        <v>11268.511046367192</v>
      </c>
      <c r="M28" s="12">
        <v>11829.339272219024</v>
      </c>
      <c r="N28" s="12">
        <v>12061.281377498455</v>
      </c>
      <c r="O28" s="12">
        <v>13697.802384937346</v>
      </c>
      <c r="P28" s="12">
        <v>14257.431820342934</v>
      </c>
      <c r="Q28" s="12">
        <v>14813.925225022122</v>
      </c>
      <c r="R28" s="12">
        <v>14612.349785683095</v>
      </c>
      <c r="S28" s="12">
        <v>14698.070628257565</v>
      </c>
      <c r="T28" s="12">
        <v>14669.684638491372</v>
      </c>
      <c r="U28" s="12">
        <v>14722.868342509813</v>
      </c>
      <c r="V28" s="12">
        <v>16371.013698908437</v>
      </c>
      <c r="W28" s="12">
        <v>17734.549171105213</v>
      </c>
      <c r="X28" s="12">
        <v>17734.549482325296</v>
      </c>
      <c r="Y28" s="12">
        <v>17742.348776942952</v>
      </c>
      <c r="Z28" s="12">
        <v>18917.581338512053</v>
      </c>
      <c r="AA28" s="12">
        <v>21309.046950510921</v>
      </c>
      <c r="AB28" s="12">
        <v>20913.047171133923</v>
      </c>
      <c r="AC28" s="12">
        <v>21099.837432079861</v>
      </c>
    </row>
    <row r="29" spans="1:34" s="10" customFormat="1">
      <c r="A29" s="11" t="s">
        <v>112</v>
      </c>
      <c r="B29" s="11" t="s">
        <v>100</v>
      </c>
      <c r="C29" s="12">
        <v>3745.5409965515087</v>
      </c>
      <c r="D29" s="12">
        <v>4459.6435956078476</v>
      </c>
      <c r="E29" s="12">
        <v>5324.8576356902449</v>
      </c>
      <c r="F29" s="12">
        <v>5324.8577874504226</v>
      </c>
      <c r="G29" s="12">
        <v>5324.8742829866433</v>
      </c>
      <c r="H29" s="12">
        <v>5875.7618922417932</v>
      </c>
      <c r="I29" s="12">
        <v>6864.7429614130542</v>
      </c>
      <c r="J29" s="12">
        <v>8328.5438883455245</v>
      </c>
      <c r="K29" s="12">
        <v>8328.5438976759251</v>
      </c>
      <c r="L29" s="12">
        <v>9111.8013277633254</v>
      </c>
      <c r="M29" s="12">
        <v>9820.4756980806542</v>
      </c>
      <c r="N29" s="12">
        <v>9935.9186264114232</v>
      </c>
      <c r="O29" s="12">
        <v>9935.9186265476237</v>
      </c>
      <c r="P29" s="12">
        <v>10371.209471413124</v>
      </c>
      <c r="Q29" s="12">
        <v>12561.595024655024</v>
      </c>
      <c r="R29" s="12">
        <v>13112.240239603265</v>
      </c>
      <c r="S29" s="12">
        <v>16106.915391603265</v>
      </c>
      <c r="T29" s="12">
        <v>18179.497819603264</v>
      </c>
      <c r="U29" s="12">
        <v>19115.692503603263</v>
      </c>
      <c r="V29" s="12">
        <v>20313.863702077386</v>
      </c>
      <c r="W29" s="12">
        <v>21102.90150807739</v>
      </c>
      <c r="X29" s="12">
        <v>21102.90150807739</v>
      </c>
      <c r="Y29" s="12">
        <v>21102.90211207739</v>
      </c>
      <c r="Z29" s="12">
        <v>23503.96554655151</v>
      </c>
      <c r="AA29" s="12">
        <v>24443.058609908443</v>
      </c>
      <c r="AB29" s="12">
        <v>25207.040629908442</v>
      </c>
      <c r="AC29" s="12">
        <v>27063.690155330809</v>
      </c>
    </row>
    <row r="30" spans="1:34" s="10" customFormat="1">
      <c r="A30" s="11" t="s">
        <v>112</v>
      </c>
      <c r="B30" s="11" t="s">
        <v>24</v>
      </c>
      <c r="C30" s="12">
        <v>50</v>
      </c>
      <c r="D30" s="12">
        <v>50.003744791629998</v>
      </c>
      <c r="E30" s="12">
        <v>474.81962509612998</v>
      </c>
      <c r="F30" s="12">
        <v>474.82003580809999</v>
      </c>
      <c r="G30" s="12">
        <v>1104.46587184898</v>
      </c>
      <c r="H30" s="12">
        <v>1479.38586755757</v>
      </c>
      <c r="I30" s="12">
        <v>1554.3858760952999</v>
      </c>
      <c r="J30" s="12">
        <v>1554.3875863054</v>
      </c>
      <c r="K30" s="12">
        <v>1554.3877470908999</v>
      </c>
      <c r="L30" s="12">
        <v>2276.6121462403003</v>
      </c>
      <c r="M30" s="12">
        <v>2276.6122414983001</v>
      </c>
      <c r="N30" s="12">
        <v>2276.6122573122002</v>
      </c>
      <c r="O30" s="12">
        <v>2276.6139770865002</v>
      </c>
      <c r="P30" s="12">
        <v>2226.6140610978005</v>
      </c>
      <c r="Q30" s="12">
        <v>2226.6141171662002</v>
      </c>
      <c r="R30" s="12">
        <v>2226.614300447</v>
      </c>
      <c r="S30" s="12">
        <v>3761.1152891836</v>
      </c>
      <c r="T30" s="12">
        <v>3761.1173692264997</v>
      </c>
      <c r="U30" s="12">
        <v>4315.4542322233001</v>
      </c>
      <c r="V30" s="12">
        <v>4471.7511163735999</v>
      </c>
      <c r="W30" s="12">
        <v>4807.1926776275004</v>
      </c>
      <c r="X30" s="12">
        <v>5311.8464861006005</v>
      </c>
      <c r="Y30" s="12">
        <v>4887.0392693326994</v>
      </c>
      <c r="Z30" s="12">
        <v>5155.0368068008002</v>
      </c>
      <c r="AA30" s="12">
        <v>4525.3912759909999</v>
      </c>
      <c r="AB30" s="12">
        <v>5255.5828459863005</v>
      </c>
      <c r="AC30" s="12">
        <v>5180.5850637636995</v>
      </c>
    </row>
    <row r="31" spans="1:34" s="10" customFormat="1">
      <c r="A31" s="11" t="s">
        <v>112</v>
      </c>
      <c r="B31" s="11" t="s">
        <v>101</v>
      </c>
      <c r="C31" s="12">
        <v>240</v>
      </c>
      <c r="D31" s="12">
        <v>240</v>
      </c>
      <c r="E31" s="12">
        <v>713.43420962992991</v>
      </c>
      <c r="F31" s="12">
        <v>713.43421935519996</v>
      </c>
      <c r="G31" s="12">
        <v>2775.6222615839001</v>
      </c>
      <c r="H31" s="12">
        <v>2775.6225281040602</v>
      </c>
      <c r="I31" s="12">
        <v>2775.62254066485</v>
      </c>
      <c r="J31" s="12">
        <v>2775.6225909492</v>
      </c>
      <c r="K31" s="12">
        <v>2775.6225950043995</v>
      </c>
      <c r="L31" s="12">
        <v>2775.6226263386297</v>
      </c>
      <c r="M31" s="12">
        <v>2775.6226383534004</v>
      </c>
      <c r="N31" s="12">
        <v>2775.6226483979999</v>
      </c>
      <c r="O31" s="12">
        <v>2775.6228600620002</v>
      </c>
      <c r="P31" s="12">
        <v>2775.6228776534003</v>
      </c>
      <c r="Q31" s="12">
        <v>2775.6253439800998</v>
      </c>
      <c r="R31" s="12">
        <v>2775.6253534491007</v>
      </c>
      <c r="S31" s="12">
        <v>2775.6253803833001</v>
      </c>
      <c r="T31" s="12">
        <v>2775.6253992201</v>
      </c>
      <c r="U31" s="12">
        <v>2775.6255130287</v>
      </c>
      <c r="V31" s="12">
        <v>2775.6255500984003</v>
      </c>
      <c r="W31" s="12">
        <v>2775.6258646943998</v>
      </c>
      <c r="X31" s="12">
        <v>2775.6283985429004</v>
      </c>
      <c r="Y31" s="12">
        <v>2775.6284118092003</v>
      </c>
      <c r="Z31" s="12">
        <v>2775.6305878516005</v>
      </c>
      <c r="AA31" s="12">
        <v>2775.6305944071</v>
      </c>
      <c r="AB31" s="12">
        <v>2775.6306050902003</v>
      </c>
      <c r="AC31" s="12">
        <v>2775.6306157501003</v>
      </c>
    </row>
    <row r="32" spans="1:34" s="10" customFormat="1">
      <c r="A32" s="11" t="s">
        <v>112</v>
      </c>
      <c r="B32" s="11" t="s">
        <v>46</v>
      </c>
      <c r="C32" s="12">
        <v>97.179999172687445</v>
      </c>
      <c r="D32" s="12">
        <v>193.88999664783447</v>
      </c>
      <c r="E32" s="12">
        <v>321.47000133991156</v>
      </c>
      <c r="F32" s="12">
        <v>477.31001162528969</v>
      </c>
      <c r="G32" s="12">
        <v>663.93999791145211</v>
      </c>
      <c r="H32" s="12">
        <v>884.26000499725274</v>
      </c>
      <c r="I32" s="12">
        <v>1223.6000084877014</v>
      </c>
      <c r="J32" s="12">
        <v>1508.419944763175</v>
      </c>
      <c r="K32" s="12">
        <v>1818.1600561141881</v>
      </c>
      <c r="L32" s="12">
        <v>2178.9399890899585</v>
      </c>
      <c r="M32" s="12">
        <v>2618.4499759674022</v>
      </c>
      <c r="N32" s="12">
        <v>3090.1599502563413</v>
      </c>
      <c r="O32" s="12">
        <v>3561.6901473999005</v>
      </c>
      <c r="P32" s="12">
        <v>4049.330024719236</v>
      </c>
      <c r="Q32" s="12">
        <v>4508.4799938201886</v>
      </c>
      <c r="R32" s="12">
        <v>4960.7200736999494</v>
      </c>
      <c r="S32" s="12">
        <v>5286.7000179290744</v>
      </c>
      <c r="T32" s="12">
        <v>5588.1199378967267</v>
      </c>
      <c r="U32" s="12">
        <v>5842.6701889038059</v>
      </c>
      <c r="V32" s="12">
        <v>6109.569965362547</v>
      </c>
      <c r="W32" s="12">
        <v>6370.5700798034659</v>
      </c>
      <c r="X32" s="12">
        <v>6645.5898780822736</v>
      </c>
      <c r="Y32" s="12">
        <v>6914.0397720336914</v>
      </c>
      <c r="Z32" s="12">
        <v>7197.4097785949707</v>
      </c>
      <c r="AA32" s="12">
        <v>7473.8901100158691</v>
      </c>
      <c r="AB32" s="12">
        <v>7766.0502319335919</v>
      </c>
      <c r="AC32" s="12">
        <v>8050.0098609924316</v>
      </c>
    </row>
    <row r="33" spans="1:29" s="10" customFormat="1">
      <c r="A33" s="37" t="s">
        <v>122</v>
      </c>
      <c r="B33" s="37"/>
      <c r="C33" s="30">
        <v>19203.67999917268</v>
      </c>
      <c r="D33" s="30">
        <v>23536.53404458048</v>
      </c>
      <c r="E33" s="30">
        <v>25478.451464299582</v>
      </c>
      <c r="F33" s="30">
        <v>23637.502970653437</v>
      </c>
      <c r="G33" s="30">
        <v>28403.78608719373</v>
      </c>
      <c r="H33" s="30">
        <v>29660.726291755698</v>
      </c>
      <c r="I33" s="30">
        <v>30632.10101803724</v>
      </c>
      <c r="J33" s="30">
        <v>32431.911346321154</v>
      </c>
      <c r="K33" s="30">
        <v>32741.651655309575</v>
      </c>
      <c r="L33" s="30">
        <v>35975.486951617677</v>
      </c>
      <c r="M33" s="30">
        <v>36314.499644507006</v>
      </c>
      <c r="N33" s="30">
        <v>37133.594681004884</v>
      </c>
      <c r="O33" s="30">
        <v>39241.647817774836</v>
      </c>
      <c r="P33" s="30">
        <v>40674.208079662654</v>
      </c>
      <c r="Q33" s="30">
        <v>44758.892591477408</v>
      </c>
      <c r="R33" s="30">
        <v>45560.202640131727</v>
      </c>
      <c r="S33" s="30">
        <v>49111.079596709635</v>
      </c>
      <c r="T33" s="30">
        <v>51456.698054344088</v>
      </c>
      <c r="U33" s="30">
        <v>53254.963670612611</v>
      </c>
      <c r="V33" s="30">
        <v>56524.476923837232</v>
      </c>
      <c r="W33" s="30">
        <v>58833.492232459488</v>
      </c>
      <c r="X33" s="30">
        <v>58990.961490338967</v>
      </c>
      <c r="Y33" s="30">
        <v>58842.404080124834</v>
      </c>
      <c r="Z33" s="30">
        <v>63267.614008497934</v>
      </c>
      <c r="AA33" s="30">
        <v>66245.007491690543</v>
      </c>
      <c r="AB33" s="30">
        <v>67696.048166773457</v>
      </c>
      <c r="AC33" s="30">
        <v>69948.449812378909</v>
      </c>
    </row>
    <row r="34" spans="1:29" s="10" customFormat="1"/>
    <row r="35" spans="1:29" s="10" customFormat="1">
      <c r="A35" s="8" t="s">
        <v>109</v>
      </c>
      <c r="B35" s="8" t="s">
        <v>110</v>
      </c>
      <c r="C35" s="8" t="s">
        <v>60</v>
      </c>
      <c r="D35" s="8" t="s">
        <v>61</v>
      </c>
      <c r="E35" s="8" t="s">
        <v>62</v>
      </c>
      <c r="F35" s="8" t="s">
        <v>63</v>
      </c>
      <c r="G35" s="8" t="s">
        <v>64</v>
      </c>
      <c r="H35" s="8" t="s">
        <v>65</v>
      </c>
      <c r="I35" s="8" t="s">
        <v>66</v>
      </c>
      <c r="J35" s="8" t="s">
        <v>67</v>
      </c>
      <c r="K35" s="8" t="s">
        <v>68</v>
      </c>
      <c r="L35" s="8" t="s">
        <v>69</v>
      </c>
      <c r="M35" s="8" t="s">
        <v>70</v>
      </c>
      <c r="N35" s="8" t="s">
        <v>71</v>
      </c>
      <c r="O35" s="8" t="s">
        <v>72</v>
      </c>
      <c r="P35" s="8" t="s">
        <v>73</v>
      </c>
      <c r="Q35" s="8" t="s">
        <v>74</v>
      </c>
      <c r="R35" s="8" t="s">
        <v>75</v>
      </c>
      <c r="S35" s="8" t="s">
        <v>76</v>
      </c>
      <c r="T35" s="8" t="s">
        <v>77</v>
      </c>
      <c r="U35" s="8" t="s">
        <v>78</v>
      </c>
      <c r="V35" s="8" t="s">
        <v>79</v>
      </c>
      <c r="W35" s="8" t="s">
        <v>80</v>
      </c>
      <c r="X35" s="8" t="s">
        <v>81</v>
      </c>
      <c r="Y35" s="8" t="s">
        <v>82</v>
      </c>
      <c r="Z35" s="8" t="s">
        <v>83</v>
      </c>
      <c r="AA35" s="8" t="s">
        <v>84</v>
      </c>
      <c r="AB35" s="8" t="s">
        <v>85</v>
      </c>
      <c r="AC35" s="8" t="s">
        <v>86</v>
      </c>
    </row>
    <row r="36" spans="1:29" s="10" customFormat="1">
      <c r="A36" s="11" t="s">
        <v>113</v>
      </c>
      <c r="B36" s="11" t="s">
        <v>94</v>
      </c>
      <c r="C36" s="12">
        <v>8126</v>
      </c>
      <c r="D36" s="12">
        <v>8126</v>
      </c>
      <c r="E36" s="12">
        <v>7426</v>
      </c>
      <c r="F36" s="12">
        <v>6726</v>
      </c>
      <c r="G36" s="12">
        <v>6026</v>
      </c>
      <c r="H36" s="12">
        <v>4832</v>
      </c>
      <c r="I36" s="12">
        <v>4552</v>
      </c>
      <c r="J36" s="12">
        <v>3152</v>
      </c>
      <c r="K36" s="12">
        <v>3152</v>
      </c>
      <c r="L36" s="12">
        <v>2422</v>
      </c>
      <c r="M36" s="12">
        <v>1692</v>
      </c>
      <c r="N36" s="12">
        <v>1692</v>
      </c>
      <c r="O36" s="12">
        <v>1692</v>
      </c>
      <c r="P36" s="12">
        <v>1692</v>
      </c>
      <c r="Q36" s="12">
        <v>1692</v>
      </c>
      <c r="R36" s="12">
        <v>1692</v>
      </c>
      <c r="S36" s="12">
        <v>852</v>
      </c>
      <c r="T36" s="12">
        <v>426</v>
      </c>
      <c r="U36" s="12">
        <v>426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10" customFormat="1">
      <c r="A37" s="11" t="s">
        <v>113</v>
      </c>
      <c r="B37" s="11" t="s">
        <v>95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10" customFormat="1">
      <c r="A38" s="11" t="s">
        <v>113</v>
      </c>
      <c r="B38" s="11" t="s">
        <v>8</v>
      </c>
      <c r="C38" s="12">
        <v>1597.8999938964839</v>
      </c>
      <c r="D38" s="12">
        <v>1597.8999938964839</v>
      </c>
      <c r="E38" s="12">
        <v>1597.8999938964839</v>
      </c>
      <c r="F38" s="12">
        <v>1597.8999938964839</v>
      </c>
      <c r="G38" s="12">
        <v>1597.8999938964839</v>
      </c>
      <c r="H38" s="12">
        <v>1597.8999938964839</v>
      </c>
      <c r="I38" s="12">
        <v>1597.8999938964839</v>
      </c>
      <c r="J38" s="12">
        <v>1597.8999938964839</v>
      </c>
      <c r="K38" s="12">
        <v>1597.8999938964839</v>
      </c>
      <c r="L38" s="12">
        <v>1597.8999938964839</v>
      </c>
      <c r="M38" s="12">
        <v>1597.8999938964839</v>
      </c>
      <c r="N38" s="12">
        <v>1597.8999938964839</v>
      </c>
      <c r="O38" s="12">
        <v>1597.8999938964839</v>
      </c>
      <c r="P38" s="12">
        <v>1212.8999938964839</v>
      </c>
      <c r="Q38" s="12">
        <v>1212.8999938964839</v>
      </c>
      <c r="R38" s="12">
        <v>1212.8999938964839</v>
      </c>
      <c r="S38" s="12">
        <v>1068.5</v>
      </c>
      <c r="T38" s="12">
        <v>1068.5</v>
      </c>
      <c r="U38" s="12">
        <v>1068.5</v>
      </c>
      <c r="V38" s="12">
        <v>1068.5</v>
      </c>
      <c r="W38" s="12">
        <v>1068.5</v>
      </c>
      <c r="X38" s="12">
        <v>1068.5</v>
      </c>
      <c r="Y38" s="12">
        <v>424</v>
      </c>
      <c r="Z38" s="12">
        <v>180</v>
      </c>
      <c r="AA38" s="12">
        <v>180</v>
      </c>
      <c r="AB38" s="12">
        <v>180</v>
      </c>
      <c r="AC38" s="12">
        <v>180</v>
      </c>
    </row>
    <row r="39" spans="1:29" s="10" customFormat="1">
      <c r="A39" s="11" t="s">
        <v>113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10" customFormat="1">
      <c r="A40" s="11" t="s">
        <v>113</v>
      </c>
      <c r="B40" s="11" t="s">
        <v>96</v>
      </c>
      <c r="C40" s="12">
        <v>1954.5</v>
      </c>
      <c r="D40" s="12">
        <v>1954.5001200402601</v>
      </c>
      <c r="E40" s="12">
        <v>1954.5001201810201</v>
      </c>
      <c r="F40" s="12">
        <v>1954.50012943211</v>
      </c>
      <c r="G40" s="12">
        <v>1954.50013024645</v>
      </c>
      <c r="H40" s="12">
        <v>2101.2054185560701</v>
      </c>
      <c r="I40" s="12">
        <v>2101.2054189319501</v>
      </c>
      <c r="J40" s="12">
        <v>2101.2054397100401</v>
      </c>
      <c r="K40" s="12">
        <v>2101.2054400107399</v>
      </c>
      <c r="L40" s="12">
        <v>2101.2054404275</v>
      </c>
      <c r="M40" s="12">
        <v>1677.7054420321001</v>
      </c>
      <c r="N40" s="12">
        <v>1560.7054439455501</v>
      </c>
      <c r="O40" s="12">
        <v>1560.7054443076299</v>
      </c>
      <c r="P40" s="12">
        <v>1560.7054456882599</v>
      </c>
      <c r="Q40" s="12">
        <v>2189.3106501052998</v>
      </c>
      <c r="R40" s="12">
        <v>2189.3106504062998</v>
      </c>
      <c r="S40" s="12">
        <v>2189.3106591867599</v>
      </c>
      <c r="T40" s="12">
        <v>2189.3106594073597</v>
      </c>
      <c r="U40" s="12">
        <v>2189.3106597216997</v>
      </c>
      <c r="V40" s="12">
        <v>2189.3106603214997</v>
      </c>
      <c r="W40" s="12">
        <v>2189.3106610563996</v>
      </c>
      <c r="X40" s="12">
        <v>2189.3106614437597</v>
      </c>
      <c r="Y40" s="12">
        <v>2189.3106624596999</v>
      </c>
      <c r="Z40" s="12">
        <v>3195.7601317368999</v>
      </c>
      <c r="AA40" s="12">
        <v>3195.7601322575001</v>
      </c>
      <c r="AB40" s="12">
        <v>5635.2187067750001</v>
      </c>
      <c r="AC40" s="12">
        <v>5116.2187072410006</v>
      </c>
    </row>
    <row r="41" spans="1:29" s="10" customFormat="1">
      <c r="A41" s="11" t="s">
        <v>113</v>
      </c>
      <c r="B41" s="11" t="s">
        <v>97</v>
      </c>
      <c r="C41" s="12">
        <v>152.40000152587891</v>
      </c>
      <c r="D41" s="12">
        <v>152.40000152587891</v>
      </c>
      <c r="E41" s="12">
        <v>152.40000152587891</v>
      </c>
      <c r="F41" s="12">
        <v>152.40000152587891</v>
      </c>
      <c r="G41" s="12">
        <v>152.40000152587891</v>
      </c>
      <c r="H41" s="12">
        <v>152.40000152587891</v>
      </c>
      <c r="I41" s="12">
        <v>152.40000152587891</v>
      </c>
      <c r="J41" s="12">
        <v>152.40000152587891</v>
      </c>
      <c r="K41" s="12">
        <v>152.40000152587891</v>
      </c>
      <c r="L41" s="12">
        <v>152.40000152587891</v>
      </c>
      <c r="M41" s="12">
        <v>152.40000152587891</v>
      </c>
      <c r="N41" s="12">
        <v>152.40000152587891</v>
      </c>
      <c r="O41" s="12">
        <v>152.40000152587891</v>
      </c>
      <c r="P41" s="12">
        <v>152.40000152587891</v>
      </c>
      <c r="Q41" s="12">
        <v>66</v>
      </c>
      <c r="R41" s="12">
        <v>66</v>
      </c>
      <c r="S41" s="12">
        <v>66</v>
      </c>
      <c r="T41" s="12">
        <v>66</v>
      </c>
      <c r="U41" s="12">
        <v>66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10" customFormat="1">
      <c r="A42" s="11" t="s">
        <v>113</v>
      </c>
      <c r="B42" s="11" t="s">
        <v>98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10" customFormat="1">
      <c r="A43" s="11" t="s">
        <v>113</v>
      </c>
      <c r="B43" s="11" t="s">
        <v>99</v>
      </c>
      <c r="C43" s="12">
        <v>1133.5180091857894</v>
      </c>
      <c r="D43" s="12">
        <v>2420.6488617564864</v>
      </c>
      <c r="E43" s="12">
        <v>2420.6488742223664</v>
      </c>
      <c r="F43" s="12">
        <v>2943.127756930206</v>
      </c>
      <c r="G43" s="12">
        <v>4106.522189547507</v>
      </c>
      <c r="H43" s="12">
        <v>7133.8388362613459</v>
      </c>
      <c r="I43" s="12">
        <v>7171.1312758020258</v>
      </c>
      <c r="J43" s="12">
        <v>8785.1818333816682</v>
      </c>
      <c r="K43" s="12">
        <v>8805.7320557298735</v>
      </c>
      <c r="L43" s="12">
        <v>10107.663663902225</v>
      </c>
      <c r="M43" s="12">
        <v>11317.449032641727</v>
      </c>
      <c r="N43" s="12">
        <v>11341.661167309849</v>
      </c>
      <c r="O43" s="12">
        <v>11341.661190513787</v>
      </c>
      <c r="P43" s="12">
        <v>11341.66144523848</v>
      </c>
      <c r="Q43" s="12">
        <v>13471.648829260708</v>
      </c>
      <c r="R43" s="12">
        <v>13471.648831369945</v>
      </c>
      <c r="S43" s="12">
        <v>13471.648848689705</v>
      </c>
      <c r="T43" s="12">
        <v>13687.104611265506</v>
      </c>
      <c r="U43" s="12">
        <v>13961.143215056107</v>
      </c>
      <c r="V43" s="12">
        <v>15103.556182816157</v>
      </c>
      <c r="W43" s="12">
        <v>15591.795138178075</v>
      </c>
      <c r="X43" s="12">
        <v>15138.795139858114</v>
      </c>
      <c r="Y43" s="12">
        <v>15095.595158398872</v>
      </c>
      <c r="Z43" s="12">
        <v>19534.796351258774</v>
      </c>
      <c r="AA43" s="12">
        <v>20159.572013195175</v>
      </c>
      <c r="AB43" s="12">
        <v>20813.676892813219</v>
      </c>
      <c r="AC43" s="12">
        <v>21129.589535174517</v>
      </c>
    </row>
    <row r="44" spans="1:29" s="10" customFormat="1">
      <c r="A44" s="11" t="s">
        <v>113</v>
      </c>
      <c r="B44" s="11" t="s">
        <v>100</v>
      </c>
      <c r="C44" s="12">
        <v>3646.9850044250452</v>
      </c>
      <c r="D44" s="12">
        <v>3792.9860408588361</v>
      </c>
      <c r="E44" s="12">
        <v>3792.9865617844657</v>
      </c>
      <c r="F44" s="12">
        <v>3792.9866418319862</v>
      </c>
      <c r="G44" s="12">
        <v>3792.9866664244259</v>
      </c>
      <c r="H44" s="12">
        <v>3919.043058506526</v>
      </c>
      <c r="I44" s="12">
        <v>3944.6272459633901</v>
      </c>
      <c r="J44" s="12">
        <v>4680.5647030106211</v>
      </c>
      <c r="K44" s="12">
        <v>5045.0517810740484</v>
      </c>
      <c r="L44" s="12">
        <v>6169.4604739186316</v>
      </c>
      <c r="M44" s="12">
        <v>7095.3592656975807</v>
      </c>
      <c r="N44" s="12">
        <v>8100.7111682731511</v>
      </c>
      <c r="O44" s="12">
        <v>8100.7111692495264</v>
      </c>
      <c r="P44" s="12">
        <v>7979.7112241417253</v>
      </c>
      <c r="Q44" s="12">
        <v>10107.644584407206</v>
      </c>
      <c r="R44" s="12">
        <v>10793.912277859787</v>
      </c>
      <c r="S44" s="12">
        <v>17723.537276173596</v>
      </c>
      <c r="T44" s="12">
        <v>20281.684469082335</v>
      </c>
      <c r="U44" s="12">
        <v>20869.966055228087</v>
      </c>
      <c r="V44" s="12">
        <v>27940.993961301087</v>
      </c>
      <c r="W44" s="12">
        <v>27775.632737209125</v>
      </c>
      <c r="X44" s="12">
        <v>27574.532739775994</v>
      </c>
      <c r="Y44" s="12">
        <v>27929.036651549981</v>
      </c>
      <c r="Z44" s="12">
        <v>30815.23349771557</v>
      </c>
      <c r="AA44" s="12">
        <v>30586.450997325534</v>
      </c>
      <c r="AB44" s="12">
        <v>32631.724320981244</v>
      </c>
      <c r="AC44" s="12">
        <v>35105.031920989539</v>
      </c>
    </row>
    <row r="45" spans="1:29" s="10" customFormat="1">
      <c r="A45" s="11" t="s">
        <v>113</v>
      </c>
      <c r="B45" s="11" t="s">
        <v>24</v>
      </c>
      <c r="C45" s="12">
        <v>100</v>
      </c>
      <c r="D45" s="12">
        <v>100.00046917944</v>
      </c>
      <c r="E45" s="12">
        <v>100.00055210769001</v>
      </c>
      <c r="F45" s="12">
        <v>100.00086685308001</v>
      </c>
      <c r="G45" s="12">
        <v>100.00109651116</v>
      </c>
      <c r="H45" s="12">
        <v>963.95630246949997</v>
      </c>
      <c r="I45" s="12">
        <v>963.95630881499994</v>
      </c>
      <c r="J45" s="12">
        <v>1204.3437235480001</v>
      </c>
      <c r="K45" s="12">
        <v>1247.440548582</v>
      </c>
      <c r="L45" s="12">
        <v>2227.4867664869998</v>
      </c>
      <c r="M45" s="12">
        <v>2390.518310468</v>
      </c>
      <c r="N45" s="12">
        <v>2390.5183200860001</v>
      </c>
      <c r="O45" s="12">
        <v>2390.5183340999997</v>
      </c>
      <c r="P45" s="12">
        <v>2390.5183469979997</v>
      </c>
      <c r="Q45" s="12">
        <v>2390.5183572269998</v>
      </c>
      <c r="R45" s="12">
        <v>2390.5183845649999</v>
      </c>
      <c r="S45" s="12">
        <v>3940.1834684360001</v>
      </c>
      <c r="T45" s="12">
        <v>3940.1834885609996</v>
      </c>
      <c r="U45" s="12">
        <v>5442.318231917</v>
      </c>
      <c r="V45" s="12">
        <v>8031.3035175529994</v>
      </c>
      <c r="W45" s="12">
        <v>8031.303593955</v>
      </c>
      <c r="X45" s="12">
        <v>8031.3033312349999</v>
      </c>
      <c r="Y45" s="12">
        <v>8031.3032835305003</v>
      </c>
      <c r="Z45" s="12">
        <v>8031.3031003010001</v>
      </c>
      <c r="AA45" s="12">
        <v>8031.3025258809994</v>
      </c>
      <c r="AB45" s="12">
        <v>9157.856967234</v>
      </c>
      <c r="AC45" s="12">
        <v>9157.8569664940005</v>
      </c>
    </row>
    <row r="46" spans="1:29" s="10" customFormat="1">
      <c r="A46" s="11" t="s">
        <v>113</v>
      </c>
      <c r="B46" s="11" t="s">
        <v>101</v>
      </c>
      <c r="C46" s="12">
        <v>570</v>
      </c>
      <c r="D46" s="12">
        <v>570</v>
      </c>
      <c r="E46" s="12">
        <v>820.00058550877998</v>
      </c>
      <c r="F46" s="12">
        <v>820.00090495867994</v>
      </c>
      <c r="G46" s="12">
        <v>820.00094121683003</v>
      </c>
      <c r="H46" s="12">
        <v>978.45585103359997</v>
      </c>
      <c r="I46" s="12">
        <v>978.45585429799996</v>
      </c>
      <c r="J46" s="12">
        <v>978.45585738499994</v>
      </c>
      <c r="K46" s="12">
        <v>978.45585830739992</v>
      </c>
      <c r="L46" s="12">
        <v>978.45586022499992</v>
      </c>
      <c r="M46" s="12">
        <v>978.45592310900008</v>
      </c>
      <c r="N46" s="12">
        <v>1228.36635613</v>
      </c>
      <c r="O46" s="12">
        <v>1228.3663899770002</v>
      </c>
      <c r="P46" s="12">
        <v>1228.3663918188001</v>
      </c>
      <c r="Q46" s="12">
        <v>3016.3120170339998</v>
      </c>
      <c r="R46" s="12">
        <v>3016.3120227858999</v>
      </c>
      <c r="S46" s="12">
        <v>3468.7998462814999</v>
      </c>
      <c r="T46" s="12">
        <v>3468.7998498791999</v>
      </c>
      <c r="U46" s="12">
        <v>3468.7998558525001</v>
      </c>
      <c r="V46" s="12">
        <v>3468.7998701372999</v>
      </c>
      <c r="W46" s="12">
        <v>3468.7998719351999</v>
      </c>
      <c r="X46" s="12">
        <v>3468.7998741384999</v>
      </c>
      <c r="Y46" s="12">
        <v>3468.799875744</v>
      </c>
      <c r="Z46" s="12">
        <v>4207.6291798521997</v>
      </c>
      <c r="AA46" s="12">
        <v>4207.6291812137997</v>
      </c>
      <c r="AB46" s="12">
        <v>4207.6294890616</v>
      </c>
      <c r="AC46" s="12">
        <v>4207.6294897042008</v>
      </c>
    </row>
    <row r="47" spans="1:29" s="10" customFormat="1">
      <c r="A47" s="11" t="s">
        <v>113</v>
      </c>
      <c r="B47" s="11" t="s">
        <v>46</v>
      </c>
      <c r="C47" s="12">
        <v>70.650001525878906</v>
      </c>
      <c r="D47" s="12">
        <v>151.97999572753901</v>
      </c>
      <c r="E47" s="12">
        <v>266.91000366210898</v>
      </c>
      <c r="F47" s="12">
        <v>406.54998779296801</v>
      </c>
      <c r="G47" s="12">
        <v>573.36999511718705</v>
      </c>
      <c r="H47" s="12">
        <v>775</v>
      </c>
      <c r="I47" s="12">
        <v>1088.94995117187</v>
      </c>
      <c r="J47" s="12">
        <v>1359.68005371093</v>
      </c>
      <c r="K47" s="12">
        <v>1609.10998535156</v>
      </c>
      <c r="L47" s="12">
        <v>1901.08996582031</v>
      </c>
      <c r="M47" s="12">
        <v>2255.92993164062</v>
      </c>
      <c r="N47" s="12">
        <v>2641.21997070312</v>
      </c>
      <c r="O47" s="12">
        <v>3035.72998046875</v>
      </c>
      <c r="P47" s="12">
        <v>3438.94995117187</v>
      </c>
      <c r="Q47" s="12">
        <v>3828.06005859375</v>
      </c>
      <c r="R47" s="12">
        <v>4218.169921875</v>
      </c>
      <c r="S47" s="12">
        <v>4496.14990234375</v>
      </c>
      <c r="T47" s="12">
        <v>4751.31982421875</v>
      </c>
      <c r="U47" s="12">
        <v>4961.60009765625</v>
      </c>
      <c r="V47" s="12">
        <v>5182.0498046875</v>
      </c>
      <c r="W47" s="12">
        <v>5399.3798828125</v>
      </c>
      <c r="X47" s="12">
        <v>5623.009765625</v>
      </c>
      <c r="Y47" s="12">
        <v>5842.43017578125</v>
      </c>
      <c r="Z47" s="12">
        <v>6071.39013671875</v>
      </c>
      <c r="AA47" s="12">
        <v>6296.35009765625</v>
      </c>
      <c r="AB47" s="12">
        <v>6536.0400390625</v>
      </c>
      <c r="AC47" s="12">
        <v>6765.58984375</v>
      </c>
    </row>
    <row r="48" spans="1:29" s="10" customFormat="1">
      <c r="A48" s="37" t="s">
        <v>122</v>
      </c>
      <c r="B48" s="37"/>
      <c r="C48" s="30">
        <v>17351.953010559075</v>
      </c>
      <c r="D48" s="30">
        <v>18866.415482984925</v>
      </c>
      <c r="E48" s="30">
        <v>18531.346692888794</v>
      </c>
      <c r="F48" s="30">
        <v>18493.466283221394</v>
      </c>
      <c r="G48" s="30">
        <v>19123.681014485923</v>
      </c>
      <c r="H48" s="30">
        <v>22453.799462249408</v>
      </c>
      <c r="I48" s="30">
        <v>22550.6260504046</v>
      </c>
      <c r="J48" s="30">
        <v>24011.731606168625</v>
      </c>
      <c r="K48" s="30">
        <v>24689.295664477984</v>
      </c>
      <c r="L48" s="30">
        <v>27657.66216620303</v>
      </c>
      <c r="M48" s="30">
        <v>29157.717901011394</v>
      </c>
      <c r="N48" s="30">
        <v>30705.482421870034</v>
      </c>
      <c r="O48" s="30">
        <v>31099.992504039059</v>
      </c>
      <c r="P48" s="30">
        <v>30997.212800479498</v>
      </c>
      <c r="Q48" s="30">
        <v>37974.39449052445</v>
      </c>
      <c r="R48" s="30">
        <v>39050.772082758413</v>
      </c>
      <c r="S48" s="30">
        <v>47276.130001111313</v>
      </c>
      <c r="T48" s="30">
        <v>49878.902902414149</v>
      </c>
      <c r="U48" s="30">
        <v>52453.638115431648</v>
      </c>
      <c r="V48" s="30">
        <v>62984.513996816546</v>
      </c>
      <c r="W48" s="30">
        <v>63524.721885146311</v>
      </c>
      <c r="X48" s="30">
        <v>63094.251512076371</v>
      </c>
      <c r="Y48" s="30">
        <v>62980.475807464303</v>
      </c>
      <c r="Z48" s="30">
        <v>72036.112397583187</v>
      </c>
      <c r="AA48" s="30">
        <v>72657.064947529259</v>
      </c>
      <c r="AB48" s="30">
        <v>79162.146415927564</v>
      </c>
      <c r="AC48" s="30">
        <v>81661.916463353249</v>
      </c>
    </row>
    <row r="49" spans="1:29" s="10" customFormat="1"/>
    <row r="50" spans="1:29" s="10" customFormat="1">
      <c r="A50" s="8" t="s">
        <v>109</v>
      </c>
      <c r="B50" s="8" t="s">
        <v>110</v>
      </c>
      <c r="C50" s="8" t="s">
        <v>60</v>
      </c>
      <c r="D50" s="8" t="s">
        <v>61</v>
      </c>
      <c r="E50" s="8" t="s">
        <v>62</v>
      </c>
      <c r="F50" s="8" t="s">
        <v>63</v>
      </c>
      <c r="G50" s="8" t="s">
        <v>64</v>
      </c>
      <c r="H50" s="8" t="s">
        <v>65</v>
      </c>
      <c r="I50" s="8" t="s">
        <v>66</v>
      </c>
      <c r="J50" s="8" t="s">
        <v>67</v>
      </c>
      <c r="K50" s="8" t="s">
        <v>68</v>
      </c>
      <c r="L50" s="8" t="s">
        <v>69</v>
      </c>
      <c r="M50" s="8" t="s">
        <v>70</v>
      </c>
      <c r="N50" s="8" t="s">
        <v>71</v>
      </c>
      <c r="O50" s="8" t="s">
        <v>72</v>
      </c>
      <c r="P50" s="8" t="s">
        <v>73</v>
      </c>
      <c r="Q50" s="8" t="s">
        <v>74</v>
      </c>
      <c r="R50" s="8" t="s">
        <v>75</v>
      </c>
      <c r="S50" s="8" t="s">
        <v>76</v>
      </c>
      <c r="T50" s="8" t="s">
        <v>77</v>
      </c>
      <c r="U50" s="8" t="s">
        <v>78</v>
      </c>
      <c r="V50" s="8" t="s">
        <v>79</v>
      </c>
      <c r="W50" s="8" t="s">
        <v>80</v>
      </c>
      <c r="X50" s="8" t="s">
        <v>81</v>
      </c>
      <c r="Y50" s="8" t="s">
        <v>82</v>
      </c>
      <c r="Z50" s="8" t="s">
        <v>83</v>
      </c>
      <c r="AA50" s="8" t="s">
        <v>84</v>
      </c>
      <c r="AB50" s="8" t="s">
        <v>85</v>
      </c>
      <c r="AC50" s="8" t="s">
        <v>86</v>
      </c>
    </row>
    <row r="51" spans="1:29" s="10" customFormat="1">
      <c r="A51" s="11" t="s">
        <v>114</v>
      </c>
      <c r="B51" s="11" t="s">
        <v>94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10" customFormat="1">
      <c r="A52" s="11" t="s">
        <v>114</v>
      </c>
      <c r="B52" s="11" t="s">
        <v>95</v>
      </c>
      <c r="C52" s="12">
        <v>4820</v>
      </c>
      <c r="D52" s="12">
        <v>4820</v>
      </c>
      <c r="E52" s="12">
        <v>4120</v>
      </c>
      <c r="F52" s="12">
        <v>3370</v>
      </c>
      <c r="G52" s="12">
        <v>3370</v>
      </c>
      <c r="H52" s="12">
        <v>2810</v>
      </c>
      <c r="I52" s="12">
        <v>1720</v>
      </c>
      <c r="J52" s="12">
        <v>1160</v>
      </c>
      <c r="K52" s="12">
        <v>116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10" customFormat="1">
      <c r="A53" s="11" t="s">
        <v>114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10" customFormat="1">
      <c r="A54" s="11" t="s">
        <v>114</v>
      </c>
      <c r="B54" s="11" t="s">
        <v>20</v>
      </c>
      <c r="C54" s="12">
        <v>500</v>
      </c>
      <c r="D54" s="12">
        <v>500</v>
      </c>
      <c r="E54" s="12">
        <v>500</v>
      </c>
      <c r="F54" s="12">
        <v>500</v>
      </c>
      <c r="G54" s="12">
        <v>500</v>
      </c>
      <c r="H54" s="12">
        <v>500</v>
      </c>
      <c r="I54" s="12">
        <v>500</v>
      </c>
      <c r="J54" s="12">
        <v>500</v>
      </c>
      <c r="K54" s="12">
        <v>500</v>
      </c>
      <c r="L54" s="12">
        <v>500</v>
      </c>
      <c r="M54" s="12">
        <v>500</v>
      </c>
      <c r="N54" s="12">
        <v>500</v>
      </c>
      <c r="O54" s="12">
        <v>500</v>
      </c>
      <c r="P54" s="12">
        <v>500</v>
      </c>
      <c r="Q54" s="12">
        <v>500</v>
      </c>
      <c r="R54" s="12">
        <v>50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10" customFormat="1">
      <c r="A55" s="11" t="s">
        <v>114</v>
      </c>
      <c r="B55" s="11" t="s">
        <v>96</v>
      </c>
      <c r="C55" s="12">
        <v>1900</v>
      </c>
      <c r="D55" s="12">
        <v>1900.0003915503301</v>
      </c>
      <c r="E55" s="12">
        <v>1900.00039160344</v>
      </c>
      <c r="F55" s="12">
        <v>1900.0003923321899</v>
      </c>
      <c r="G55" s="12">
        <v>1900.00039287815</v>
      </c>
      <c r="H55" s="12">
        <v>1900.0003946496902</v>
      </c>
      <c r="I55" s="12">
        <v>1900.0003958815701</v>
      </c>
      <c r="J55" s="12">
        <v>1900.00039755731</v>
      </c>
      <c r="K55" s="12">
        <v>1900.0003980296201</v>
      </c>
      <c r="L55" s="12">
        <v>1900.0004054137598</v>
      </c>
      <c r="M55" s="12">
        <v>1730.00040698886</v>
      </c>
      <c r="N55" s="12">
        <v>1730.00041994137</v>
      </c>
      <c r="O55" s="12">
        <v>2219.12722846418</v>
      </c>
      <c r="P55" s="12">
        <v>2219.1272289086</v>
      </c>
      <c r="Q55" s="12">
        <v>2240.2506950884003</v>
      </c>
      <c r="R55" s="12">
        <v>2240.2506953317702</v>
      </c>
      <c r="S55" s="12">
        <v>1800.25069973774</v>
      </c>
      <c r="T55" s="12">
        <v>1800.2507008242999</v>
      </c>
      <c r="U55" s="12">
        <v>1800.2507018664498</v>
      </c>
      <c r="V55" s="12">
        <v>1706.2507030447998</v>
      </c>
      <c r="W55" s="12">
        <v>2836.7479196549998</v>
      </c>
      <c r="X55" s="12">
        <v>4589.4397791850006</v>
      </c>
      <c r="Y55" s="12">
        <v>4589.4397793900007</v>
      </c>
      <c r="Z55" s="12">
        <v>4589.4397803330003</v>
      </c>
      <c r="AA55" s="12">
        <v>4005.4397807549999</v>
      </c>
      <c r="AB55" s="12">
        <v>4005.4397889329998</v>
      </c>
      <c r="AC55" s="12">
        <v>4005.4397982125001</v>
      </c>
    </row>
    <row r="56" spans="1:29" s="10" customFormat="1">
      <c r="A56" s="11" t="s">
        <v>114</v>
      </c>
      <c r="B56" s="11" t="s">
        <v>97</v>
      </c>
      <c r="C56" s="12">
        <v>2264.019989013671</v>
      </c>
      <c r="D56" s="12">
        <v>2264.019989013671</v>
      </c>
      <c r="E56" s="12">
        <v>2264.019989013671</v>
      </c>
      <c r="F56" s="12">
        <v>2264.019989013671</v>
      </c>
      <c r="G56" s="12">
        <v>2264.019989013671</v>
      </c>
      <c r="H56" s="12">
        <v>2264.019989013671</v>
      </c>
      <c r="I56" s="12">
        <v>2264.019989013671</v>
      </c>
      <c r="J56" s="12">
        <v>2264.019989013671</v>
      </c>
      <c r="K56" s="12">
        <v>2264.019989013671</v>
      </c>
      <c r="L56" s="12">
        <v>2264.019989013671</v>
      </c>
      <c r="M56" s="12">
        <v>2264.019989013671</v>
      </c>
      <c r="N56" s="12">
        <v>2264.019989013671</v>
      </c>
      <c r="O56" s="12">
        <v>2264.019989013671</v>
      </c>
      <c r="P56" s="12">
        <v>2264.019989013671</v>
      </c>
      <c r="Q56" s="12">
        <v>2264.019989013671</v>
      </c>
      <c r="R56" s="12">
        <v>2264.019989013671</v>
      </c>
      <c r="S56" s="12">
        <v>2264.019989013671</v>
      </c>
      <c r="T56" s="12">
        <v>2264.019989013671</v>
      </c>
      <c r="U56" s="12">
        <v>2264.019989013671</v>
      </c>
      <c r="V56" s="12">
        <v>2264.019989013671</v>
      </c>
      <c r="W56" s="12">
        <v>2264.019989013671</v>
      </c>
      <c r="X56" s="12">
        <v>2264.019989013671</v>
      </c>
      <c r="Y56" s="12">
        <v>2264.019989013671</v>
      </c>
      <c r="Z56" s="12">
        <v>2264.019989013671</v>
      </c>
      <c r="AA56" s="12">
        <v>2264.019989013671</v>
      </c>
      <c r="AB56" s="12">
        <v>2264.019989013671</v>
      </c>
      <c r="AC56" s="12">
        <v>2264.019989013671</v>
      </c>
    </row>
    <row r="57" spans="1:29" s="10" customFormat="1">
      <c r="A57" s="11" t="s">
        <v>114</v>
      </c>
      <c r="B57" s="11" t="s">
        <v>98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10" customFormat="1">
      <c r="A58" s="11" t="s">
        <v>114</v>
      </c>
      <c r="B58" s="11" t="s">
        <v>99</v>
      </c>
      <c r="C58" s="12">
        <v>4121.9099807739231</v>
      </c>
      <c r="D58" s="12">
        <v>5005.7444845121136</v>
      </c>
      <c r="E58" s="12">
        <v>5005.744485714069</v>
      </c>
      <c r="F58" s="12">
        <v>5408.0348654216423</v>
      </c>
      <c r="G58" s="12">
        <v>5671.0244790506231</v>
      </c>
      <c r="H58" s="12">
        <v>6065.7286198858928</v>
      </c>
      <c r="I58" s="12">
        <v>6788.152803743993</v>
      </c>
      <c r="J58" s="12">
        <v>8118.929301465253</v>
      </c>
      <c r="K58" s="12">
        <v>8118.9293024409235</v>
      </c>
      <c r="L58" s="12">
        <v>8193.8430811228809</v>
      </c>
      <c r="M58" s="12">
        <v>10177.350784034721</v>
      </c>
      <c r="N58" s="12">
        <v>9985.3507856729229</v>
      </c>
      <c r="O58" s="12">
        <v>9985.3507880177222</v>
      </c>
      <c r="P58" s="12">
        <v>9985.3508334893231</v>
      </c>
      <c r="Q58" s="12">
        <v>10561.24324802228</v>
      </c>
      <c r="R58" s="12">
        <v>10141.245387314551</v>
      </c>
      <c r="S58" s="12">
        <v>10308.424759373902</v>
      </c>
      <c r="T58" s="12">
        <v>10126.422540744532</v>
      </c>
      <c r="U58" s="12">
        <v>10126.422542440072</v>
      </c>
      <c r="V58" s="12">
        <v>10490.405085307708</v>
      </c>
      <c r="W58" s="12">
        <v>10218.265770155202</v>
      </c>
      <c r="X58" s="12">
        <v>9966.0010912452217</v>
      </c>
      <c r="Y58" s="12">
        <v>9724.7087570215899</v>
      </c>
      <c r="Z58" s="12">
        <v>11123.97301747597</v>
      </c>
      <c r="AA58" s="12">
        <v>10940.440351569818</v>
      </c>
      <c r="AB58" s="12">
        <v>10985.25276314224</v>
      </c>
      <c r="AC58" s="12">
        <v>10905.690703703038</v>
      </c>
    </row>
    <row r="59" spans="1:29" s="10" customFormat="1">
      <c r="A59" s="11" t="s">
        <v>114</v>
      </c>
      <c r="B59" s="11" t="s">
        <v>100</v>
      </c>
      <c r="C59" s="12">
        <v>1081.5730018615709</v>
      </c>
      <c r="D59" s="12">
        <v>1081.5739875120869</v>
      </c>
      <c r="E59" s="12">
        <v>1081.5740111093567</v>
      </c>
      <c r="F59" s="12">
        <v>1081.5751474791807</v>
      </c>
      <c r="G59" s="12">
        <v>1081.5751628898608</v>
      </c>
      <c r="H59" s="12">
        <v>1081.5751757621808</v>
      </c>
      <c r="I59" s="12">
        <v>1081.5752178956209</v>
      </c>
      <c r="J59" s="12">
        <v>1081.576043320141</v>
      </c>
      <c r="K59" s="12">
        <v>1081.5764675847108</v>
      </c>
      <c r="L59" s="12">
        <v>1794.103296896571</v>
      </c>
      <c r="M59" s="12">
        <v>1794.1033001074707</v>
      </c>
      <c r="N59" s="12">
        <v>2223.4241580792709</v>
      </c>
      <c r="O59" s="12">
        <v>2223.4241614599705</v>
      </c>
      <c r="P59" s="12">
        <v>2281.4580509046709</v>
      </c>
      <c r="Q59" s="12">
        <v>3241.4321955633709</v>
      </c>
      <c r="R59" s="12">
        <v>3241.4325945381711</v>
      </c>
      <c r="S59" s="12">
        <v>4253.4207423745711</v>
      </c>
      <c r="T59" s="12">
        <v>4254.2820260385706</v>
      </c>
      <c r="U59" s="12">
        <v>5915.294431861571</v>
      </c>
      <c r="V59" s="12">
        <v>6326.3501918615711</v>
      </c>
      <c r="W59" s="12">
        <v>8820.908591861571</v>
      </c>
      <c r="X59" s="12">
        <v>8710.4287785046381</v>
      </c>
      <c r="Y59" s="12">
        <v>9233.7320778637677</v>
      </c>
      <c r="Z59" s="12">
        <v>9604.2455978637681</v>
      </c>
      <c r="AA59" s="12">
        <v>10038.653997863768</v>
      </c>
      <c r="AB59" s="12">
        <v>10464.929654506834</v>
      </c>
      <c r="AC59" s="12">
        <v>10511.710997558594</v>
      </c>
    </row>
    <row r="60" spans="1:29" s="10" customFormat="1">
      <c r="A60" s="11" t="s">
        <v>114</v>
      </c>
      <c r="B60" s="11" t="s">
        <v>24</v>
      </c>
      <c r="C60" s="12">
        <v>375.329999923706</v>
      </c>
      <c r="D60" s="12">
        <v>375.33073774913601</v>
      </c>
      <c r="E60" s="12">
        <v>375.330744602876</v>
      </c>
      <c r="F60" s="12">
        <v>375.33375513885596</v>
      </c>
      <c r="G60" s="12">
        <v>375.33377218435595</v>
      </c>
      <c r="H60" s="12">
        <v>375.33377337474604</v>
      </c>
      <c r="I60" s="12">
        <v>375.33378836710602</v>
      </c>
      <c r="J60" s="12">
        <v>528.04762368870593</v>
      </c>
      <c r="K60" s="12">
        <v>528.04765442770599</v>
      </c>
      <c r="L60" s="12">
        <v>668.53607138500593</v>
      </c>
      <c r="M60" s="12">
        <v>613.20608623800001</v>
      </c>
      <c r="N60" s="12">
        <v>613.20609106929999</v>
      </c>
      <c r="O60" s="12">
        <v>1012.1599267905001</v>
      </c>
      <c r="P60" s="12">
        <v>1012.159947696</v>
      </c>
      <c r="Q60" s="12">
        <v>1277.9516255405001</v>
      </c>
      <c r="R60" s="12">
        <v>1277.9516457074001</v>
      </c>
      <c r="S60" s="12">
        <v>1303.5540007305999</v>
      </c>
      <c r="T60" s="12">
        <v>1907.8432800025</v>
      </c>
      <c r="U60" s="12">
        <v>2632.2401751736998</v>
      </c>
      <c r="V60" s="12">
        <v>2632.2402053643</v>
      </c>
      <c r="W60" s="12">
        <v>2814.126685019</v>
      </c>
      <c r="X60" s="12">
        <v>3576.940344614</v>
      </c>
      <c r="Y60" s="12">
        <v>3576.9403518829999</v>
      </c>
      <c r="Z60" s="12">
        <v>3576.9396156649996</v>
      </c>
      <c r="AA60" s="12">
        <v>3576.939701671</v>
      </c>
      <c r="AB60" s="12">
        <v>3576.9397930939999</v>
      </c>
      <c r="AC60" s="12">
        <v>3804.5523801840004</v>
      </c>
    </row>
    <row r="61" spans="1:29" s="10" customFormat="1">
      <c r="A61" s="11" t="s">
        <v>114</v>
      </c>
      <c r="B61" s="11" t="s">
        <v>101</v>
      </c>
      <c r="C61" s="12">
        <v>0</v>
      </c>
      <c r="D61" s="12">
        <v>0</v>
      </c>
      <c r="E61" s="12">
        <v>5.3412244000000002E-4</v>
      </c>
      <c r="F61" s="12">
        <v>1.2345577000000001E-3</v>
      </c>
      <c r="G61" s="12">
        <v>1.2418004499999999E-3</v>
      </c>
      <c r="H61" s="12">
        <v>1.2484542399999999E-3</v>
      </c>
      <c r="I61" s="12">
        <v>1.25850213E-3</v>
      </c>
      <c r="J61" s="12">
        <v>1.94904677E-3</v>
      </c>
      <c r="K61" s="12">
        <v>1.9507022500000002E-3</v>
      </c>
      <c r="L61" s="12">
        <v>1.9581963000000003E-3</v>
      </c>
      <c r="M61" s="12">
        <v>1.9654785500000001E-3</v>
      </c>
      <c r="N61" s="12">
        <v>1.9732790599999999E-3</v>
      </c>
      <c r="O61" s="12">
        <v>2.2685370999999998E-3</v>
      </c>
      <c r="P61" s="12">
        <v>2.2929782000000003E-3</v>
      </c>
      <c r="Q61" s="12">
        <v>5.3769956000000001E-3</v>
      </c>
      <c r="R61" s="12">
        <v>5.3863886E-3</v>
      </c>
      <c r="S61" s="12">
        <v>5.4052878999999998E-3</v>
      </c>
      <c r="T61" s="12">
        <v>5.5087002000000001E-3</v>
      </c>
      <c r="U61" s="12">
        <v>5.6851022999999997E-3</v>
      </c>
      <c r="V61" s="12">
        <v>5.7098881999999998E-3</v>
      </c>
      <c r="W61" s="12">
        <v>5.7773445E-3</v>
      </c>
      <c r="X61" s="12">
        <v>41.500531651499998</v>
      </c>
      <c r="Y61" s="12">
        <v>41.5009520455</v>
      </c>
      <c r="Z61" s="12">
        <v>41.501411180799998</v>
      </c>
      <c r="AA61" s="12">
        <v>41.501432207299999</v>
      </c>
      <c r="AB61" s="12">
        <v>174.82605515950002</v>
      </c>
      <c r="AC61" s="12">
        <v>174.82606635580001</v>
      </c>
    </row>
    <row r="62" spans="1:29" s="10" customFormat="1">
      <c r="A62" s="11" t="s">
        <v>114</v>
      </c>
      <c r="B62" s="11" t="s">
        <v>46</v>
      </c>
      <c r="C62" s="12">
        <v>55.799999386072081</v>
      </c>
      <c r="D62" s="12">
        <v>137.1700012683867</v>
      </c>
      <c r="E62" s="12">
        <v>254.76000523567185</v>
      </c>
      <c r="F62" s="12">
        <v>407.72001492977085</v>
      </c>
      <c r="G62" s="12">
        <v>597.22998452186539</v>
      </c>
      <c r="H62" s="12">
        <v>772.53000712394646</v>
      </c>
      <c r="I62" s="12">
        <v>1024.9000096321095</v>
      </c>
      <c r="J62" s="12">
        <v>1224.1900482177682</v>
      </c>
      <c r="K62" s="12">
        <v>1402.0700011253355</v>
      </c>
      <c r="L62" s="12">
        <v>1599.2600474357578</v>
      </c>
      <c r="M62" s="12">
        <v>1857.3799600601117</v>
      </c>
      <c r="N62" s="12">
        <v>2156.2199707031195</v>
      </c>
      <c r="O62" s="12">
        <v>2463.1698999404907</v>
      </c>
      <c r="P62" s="12">
        <v>2788.1399106979316</v>
      </c>
      <c r="Q62" s="12">
        <v>3128.7199335098258</v>
      </c>
      <c r="R62" s="12">
        <v>3444.1299324035585</v>
      </c>
      <c r="S62" s="12">
        <v>3686.7299060821479</v>
      </c>
      <c r="T62" s="12">
        <v>3923.0999794006289</v>
      </c>
      <c r="U62" s="12">
        <v>4132.3601016998291</v>
      </c>
      <c r="V62" s="12">
        <v>4321.1600074768057</v>
      </c>
      <c r="W62" s="12">
        <v>4507.6899604797354</v>
      </c>
      <c r="X62" s="12">
        <v>4703.0900535583478</v>
      </c>
      <c r="Y62" s="12">
        <v>4895.4998703002911</v>
      </c>
      <c r="Z62" s="12">
        <v>5098.4900398254376</v>
      </c>
      <c r="AA62" s="12">
        <v>5298.709842681882</v>
      </c>
      <c r="AB62" s="12">
        <v>5511.8400650024396</v>
      </c>
      <c r="AC62" s="12">
        <v>5721.120185852049</v>
      </c>
    </row>
    <row r="63" spans="1:29" s="10" customFormat="1">
      <c r="A63" s="37" t="s">
        <v>122</v>
      </c>
      <c r="B63" s="37"/>
      <c r="C63" s="30">
        <v>15118.632970958943</v>
      </c>
      <c r="D63" s="30">
        <v>16083.839591605725</v>
      </c>
      <c r="E63" s="30">
        <v>15501.430161401526</v>
      </c>
      <c r="F63" s="30">
        <v>15306.685398873013</v>
      </c>
      <c r="G63" s="30">
        <v>15759.185022338977</v>
      </c>
      <c r="H63" s="30">
        <v>15769.189208264368</v>
      </c>
      <c r="I63" s="30">
        <v>15653.9834630362</v>
      </c>
      <c r="J63" s="30">
        <v>16776.76535230962</v>
      </c>
      <c r="K63" s="30">
        <v>16954.645763324217</v>
      </c>
      <c r="L63" s="30">
        <v>16919.764849463947</v>
      </c>
      <c r="M63" s="30">
        <v>18936.062491921384</v>
      </c>
      <c r="N63" s="30">
        <v>19472.223387758713</v>
      </c>
      <c r="O63" s="30">
        <v>20667.254262223636</v>
      </c>
      <c r="P63" s="30">
        <v>21050.258253688393</v>
      </c>
      <c r="Q63" s="30">
        <v>23213.623063733648</v>
      </c>
      <c r="R63" s="30">
        <v>23109.035630697719</v>
      </c>
      <c r="S63" s="30">
        <v>23616.40550260053</v>
      </c>
      <c r="T63" s="30">
        <v>24275.924024724402</v>
      </c>
      <c r="U63" s="30">
        <v>26870.593627157596</v>
      </c>
      <c r="V63" s="30">
        <v>27740.431891957054</v>
      </c>
      <c r="W63" s="30">
        <v>31461.764693528683</v>
      </c>
      <c r="X63" s="30">
        <v>33851.42056777238</v>
      </c>
      <c r="Y63" s="30">
        <v>34325.841777517824</v>
      </c>
      <c r="Z63" s="30">
        <v>36298.609451357646</v>
      </c>
      <c r="AA63" s="30">
        <v>36165.705095762438</v>
      </c>
      <c r="AB63" s="30">
        <v>36983.248108851687</v>
      </c>
      <c r="AC63" s="30">
        <v>37387.360120879654</v>
      </c>
    </row>
    <row r="64" spans="1:29" s="10" customFormat="1"/>
    <row r="65" spans="1:29" s="10" customFormat="1">
      <c r="A65" s="8" t="s">
        <v>109</v>
      </c>
      <c r="B65" s="8" t="s">
        <v>110</v>
      </c>
      <c r="C65" s="8" t="s">
        <v>60</v>
      </c>
      <c r="D65" s="8" t="s">
        <v>61</v>
      </c>
      <c r="E65" s="8" t="s">
        <v>62</v>
      </c>
      <c r="F65" s="8" t="s">
        <v>63</v>
      </c>
      <c r="G65" s="8" t="s">
        <v>64</v>
      </c>
      <c r="H65" s="8" t="s">
        <v>65</v>
      </c>
      <c r="I65" s="8" t="s">
        <v>66</v>
      </c>
      <c r="J65" s="8" t="s">
        <v>67</v>
      </c>
      <c r="K65" s="8" t="s">
        <v>68</v>
      </c>
      <c r="L65" s="8" t="s">
        <v>69</v>
      </c>
      <c r="M65" s="8" t="s">
        <v>70</v>
      </c>
      <c r="N65" s="8" t="s">
        <v>71</v>
      </c>
      <c r="O65" s="8" t="s">
        <v>72</v>
      </c>
      <c r="P65" s="8" t="s">
        <v>73</v>
      </c>
      <c r="Q65" s="8" t="s">
        <v>74</v>
      </c>
      <c r="R65" s="8" t="s">
        <v>75</v>
      </c>
      <c r="S65" s="8" t="s">
        <v>76</v>
      </c>
      <c r="T65" s="8" t="s">
        <v>77</v>
      </c>
      <c r="U65" s="8" t="s">
        <v>78</v>
      </c>
      <c r="V65" s="8" t="s">
        <v>79</v>
      </c>
      <c r="W65" s="8" t="s">
        <v>80</v>
      </c>
      <c r="X65" s="8" t="s">
        <v>81</v>
      </c>
      <c r="Y65" s="8" t="s">
        <v>82</v>
      </c>
      <c r="Z65" s="8" t="s">
        <v>83</v>
      </c>
      <c r="AA65" s="8" t="s">
        <v>84</v>
      </c>
      <c r="AB65" s="8" t="s">
        <v>85</v>
      </c>
      <c r="AC65" s="8" t="s">
        <v>86</v>
      </c>
    </row>
    <row r="66" spans="1:29" s="10" customFormat="1">
      <c r="A66" s="11" t="s">
        <v>115</v>
      </c>
      <c r="B66" s="11" t="s">
        <v>94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10" customFormat="1">
      <c r="A67" s="11" t="s">
        <v>115</v>
      </c>
      <c r="B67" s="11" t="s">
        <v>95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10" customFormat="1">
      <c r="A68" s="11" t="s">
        <v>115</v>
      </c>
      <c r="B68" s="11" t="s">
        <v>8</v>
      </c>
      <c r="C68" s="12">
        <v>709</v>
      </c>
      <c r="D68" s="12">
        <v>529</v>
      </c>
      <c r="E68" s="12">
        <v>529</v>
      </c>
      <c r="F68" s="12">
        <v>529</v>
      </c>
      <c r="G68" s="12">
        <v>529</v>
      </c>
      <c r="H68" s="12">
        <v>529</v>
      </c>
      <c r="I68" s="12">
        <v>529</v>
      </c>
      <c r="J68" s="12">
        <v>529</v>
      </c>
      <c r="K68" s="12">
        <v>529</v>
      </c>
      <c r="L68" s="12">
        <v>529</v>
      </c>
      <c r="M68" s="12">
        <v>529</v>
      </c>
      <c r="N68" s="12">
        <v>529</v>
      </c>
      <c r="O68" s="12">
        <v>529</v>
      </c>
      <c r="P68" s="12">
        <v>52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10" customFormat="1">
      <c r="A69" s="11" t="s">
        <v>115</v>
      </c>
      <c r="B69" s="11" t="s">
        <v>20</v>
      </c>
      <c r="C69" s="12">
        <v>800</v>
      </c>
      <c r="D69" s="12">
        <v>800</v>
      </c>
      <c r="E69" s="12">
        <v>80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10" customFormat="1">
      <c r="A70" s="11" t="s">
        <v>115</v>
      </c>
      <c r="B70" s="11" t="s">
        <v>96</v>
      </c>
      <c r="C70" s="12">
        <v>1460.6599845886226</v>
      </c>
      <c r="D70" s="12">
        <v>1460.6601057887376</v>
      </c>
      <c r="E70" s="12">
        <v>1460.6601059290526</v>
      </c>
      <c r="F70" s="12">
        <v>1460.6601340322327</v>
      </c>
      <c r="G70" s="12">
        <v>1460.6601344837527</v>
      </c>
      <c r="H70" s="12">
        <v>1460.6601352927426</v>
      </c>
      <c r="I70" s="12">
        <v>1460.6601360953925</v>
      </c>
      <c r="J70" s="12">
        <v>1078.1602745520026</v>
      </c>
      <c r="K70" s="12">
        <v>1078.1602762556074</v>
      </c>
      <c r="L70" s="12">
        <v>801.30034060840035</v>
      </c>
      <c r="M70" s="12">
        <v>801.30034301922035</v>
      </c>
      <c r="N70" s="12">
        <v>801.30036538702041</v>
      </c>
      <c r="O70" s="12">
        <v>721.30140406747023</v>
      </c>
      <c r="P70" s="12">
        <v>721.30140561004032</v>
      </c>
      <c r="Q70" s="12">
        <v>721.30204195790031</v>
      </c>
      <c r="R70" s="12">
        <v>721.30204288272023</v>
      </c>
      <c r="S70" s="12">
        <v>721.30204752642032</v>
      </c>
      <c r="T70" s="12">
        <v>721.30204915516026</v>
      </c>
      <c r="U70" s="12">
        <v>721.30205033766026</v>
      </c>
      <c r="V70" s="12">
        <v>721.3020526689603</v>
      </c>
      <c r="W70" s="12">
        <v>768.47134158096037</v>
      </c>
      <c r="X70" s="12">
        <v>558.47134585416052</v>
      </c>
      <c r="Y70" s="12">
        <v>558.47134631716051</v>
      </c>
      <c r="Z70" s="12">
        <v>404.47134690406045</v>
      </c>
      <c r="AA70" s="12">
        <v>404.47135158666043</v>
      </c>
      <c r="AB70" s="12">
        <v>404.47135248486046</v>
      </c>
      <c r="AC70" s="12">
        <v>404.47135959976043</v>
      </c>
    </row>
    <row r="71" spans="1:29" s="10" customFormat="1">
      <c r="A71" s="11" t="s">
        <v>115</v>
      </c>
      <c r="B71" s="11" t="s">
        <v>97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10" customFormat="1">
      <c r="A72" s="11" t="s">
        <v>115</v>
      </c>
      <c r="B72" s="11" t="s">
        <v>98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10" customFormat="1">
      <c r="A73" s="11" t="s">
        <v>115</v>
      </c>
      <c r="B73" s="11" t="s">
        <v>99</v>
      </c>
      <c r="C73" s="12">
        <v>2349.7500114440872</v>
      </c>
      <c r="D73" s="12">
        <v>2784.2764859497474</v>
      </c>
      <c r="E73" s="12">
        <v>2784.2764870132773</v>
      </c>
      <c r="F73" s="12">
        <v>3102.3222481086473</v>
      </c>
      <c r="G73" s="12">
        <v>3069.3224288592573</v>
      </c>
      <c r="H73" s="12">
        <v>3862.1771280204675</v>
      </c>
      <c r="I73" s="12">
        <v>4005.8803798200784</v>
      </c>
      <c r="J73" s="12">
        <v>4041.9236891637479</v>
      </c>
      <c r="K73" s="12">
        <v>4041.923705032008</v>
      </c>
      <c r="L73" s="12">
        <v>4206.3642986623372</v>
      </c>
      <c r="M73" s="12">
        <v>4210.1173245642858</v>
      </c>
      <c r="N73" s="12">
        <v>4210.1173429355049</v>
      </c>
      <c r="O73" s="12">
        <v>3988.2303244133554</v>
      </c>
      <c r="P73" s="12">
        <v>3968.1310928570501</v>
      </c>
      <c r="Q73" s="12">
        <v>4654.8558379023088</v>
      </c>
      <c r="R73" s="12">
        <v>4650.0966855692586</v>
      </c>
      <c r="S73" s="12">
        <v>4726.6012071977302</v>
      </c>
      <c r="T73" s="12">
        <v>4746.6948153767134</v>
      </c>
      <c r="U73" s="12">
        <v>4746.6948216022292</v>
      </c>
      <c r="V73" s="12">
        <v>5379.6288678982746</v>
      </c>
      <c r="W73" s="12">
        <v>5199.5093065015426</v>
      </c>
      <c r="X73" s="12">
        <v>5436.1823141853729</v>
      </c>
      <c r="Y73" s="12">
        <v>5092.9824009359263</v>
      </c>
      <c r="Z73" s="12">
        <v>6631.4252717303962</v>
      </c>
      <c r="AA73" s="12">
        <v>7241.216641336996</v>
      </c>
      <c r="AB73" s="12">
        <v>7629.9117881685552</v>
      </c>
      <c r="AC73" s="12">
        <v>8172.5449047354377</v>
      </c>
    </row>
    <row r="74" spans="1:29" s="10" customFormat="1">
      <c r="A74" s="11" t="s">
        <v>115</v>
      </c>
      <c r="B74" s="11" t="s">
        <v>100</v>
      </c>
      <c r="C74" s="12">
        <v>578.72999668121304</v>
      </c>
      <c r="D74" s="12">
        <v>578.7314926490028</v>
      </c>
      <c r="E74" s="12">
        <v>578.73200630209305</v>
      </c>
      <c r="F74" s="12">
        <v>578.73207398175305</v>
      </c>
      <c r="G74" s="12">
        <v>578.73208002274293</v>
      </c>
      <c r="H74" s="12">
        <v>578.73213464436321</v>
      </c>
      <c r="I74" s="12">
        <v>578.73220454072293</v>
      </c>
      <c r="J74" s="12">
        <v>578.73371605713305</v>
      </c>
      <c r="K74" s="12">
        <v>572.61371927507389</v>
      </c>
      <c r="L74" s="12">
        <v>994.65921166957401</v>
      </c>
      <c r="M74" s="12">
        <v>994.65921574616402</v>
      </c>
      <c r="N74" s="12">
        <v>1636.0087692915538</v>
      </c>
      <c r="O74" s="12">
        <v>1636.0087703846539</v>
      </c>
      <c r="P74" s="12">
        <v>1636.0088378761038</v>
      </c>
      <c r="Q74" s="12">
        <v>2735.9430612134738</v>
      </c>
      <c r="R74" s="12">
        <v>2735.9430872632538</v>
      </c>
      <c r="S74" s="12">
        <v>2898.4708313401543</v>
      </c>
      <c r="T74" s="12">
        <v>5295.7150487519539</v>
      </c>
      <c r="U74" s="12">
        <v>6305.4862143642058</v>
      </c>
      <c r="V74" s="12">
        <v>6899.1716326444066</v>
      </c>
      <c r="W74" s="12">
        <v>9761.5446649148053</v>
      </c>
      <c r="X74" s="12">
        <v>9506.2064664765057</v>
      </c>
      <c r="Y74" s="12">
        <v>9498.8264677162642</v>
      </c>
      <c r="Z74" s="12">
        <v>9875.4629754379639</v>
      </c>
      <c r="AA74" s="12">
        <v>9823.4137833694222</v>
      </c>
      <c r="AB74" s="12">
        <v>10312.925946140222</v>
      </c>
      <c r="AC74" s="12">
        <v>10279.852777937522</v>
      </c>
    </row>
    <row r="75" spans="1:29" s="10" customFormat="1">
      <c r="A75" s="11" t="s">
        <v>115</v>
      </c>
      <c r="B75" s="11" t="s">
        <v>24</v>
      </c>
      <c r="C75" s="12">
        <v>479.59999990463257</v>
      </c>
      <c r="D75" s="12">
        <v>479.60050685267254</v>
      </c>
      <c r="E75" s="12">
        <v>479.60066150271257</v>
      </c>
      <c r="F75" s="12">
        <v>479.60144479527258</v>
      </c>
      <c r="G75" s="12">
        <v>479.60147629583258</v>
      </c>
      <c r="H75" s="12">
        <v>479.60147765019258</v>
      </c>
      <c r="I75" s="12">
        <v>479.60150525593258</v>
      </c>
      <c r="J75" s="12">
        <v>449.60992413663257</v>
      </c>
      <c r="K75" s="12">
        <v>449.61000728123258</v>
      </c>
      <c r="L75" s="12">
        <v>1016.8578963944326</v>
      </c>
      <c r="M75" s="12">
        <v>1016.8579137429325</v>
      </c>
      <c r="N75" s="12">
        <v>991.85792226783246</v>
      </c>
      <c r="O75" s="12">
        <v>1254.9588648666327</v>
      </c>
      <c r="P75" s="12">
        <v>1254.9589007896325</v>
      </c>
      <c r="Q75" s="12">
        <v>1524.7924347216326</v>
      </c>
      <c r="R75" s="12">
        <v>1524.7924585514327</v>
      </c>
      <c r="S75" s="12">
        <v>1524.7925942243326</v>
      </c>
      <c r="T75" s="12">
        <v>2206.4210858246324</v>
      </c>
      <c r="U75" s="12">
        <v>3004.5016358196326</v>
      </c>
      <c r="V75" s="12">
        <v>3004.5017052086328</v>
      </c>
      <c r="W75" s="12">
        <v>3535.553033054</v>
      </c>
      <c r="X75" s="12">
        <v>3849.7289832394999</v>
      </c>
      <c r="Y75" s="12">
        <v>3839.7289186569997</v>
      </c>
      <c r="Z75" s="12">
        <v>3839.7281411500003</v>
      </c>
      <c r="AA75" s="12">
        <v>3839.7281976880004</v>
      </c>
      <c r="AB75" s="12">
        <v>3839.7282772520002</v>
      </c>
      <c r="AC75" s="12">
        <v>3839.7319617030003</v>
      </c>
    </row>
    <row r="76" spans="1:29" s="10" customFormat="1">
      <c r="A76" s="11" t="s">
        <v>115</v>
      </c>
      <c r="B76" s="11" t="s">
        <v>101</v>
      </c>
      <c r="C76" s="12">
        <v>0</v>
      </c>
      <c r="D76" s="12">
        <v>0</v>
      </c>
      <c r="E76" s="12">
        <v>4.5141326000000005E-4</v>
      </c>
      <c r="F76" s="12">
        <v>6.6187557000000003E-4</v>
      </c>
      <c r="G76" s="12">
        <v>6.7215979999999992E-4</v>
      </c>
      <c r="H76" s="12">
        <v>6.7909532000000002E-4</v>
      </c>
      <c r="I76" s="12">
        <v>6.9450610000000004E-4</v>
      </c>
      <c r="J76" s="12">
        <v>8.7555315999999995E-4</v>
      </c>
      <c r="K76" s="12">
        <v>8.7785084999999997E-4</v>
      </c>
      <c r="L76" s="12">
        <v>9.0573195E-4</v>
      </c>
      <c r="M76" s="12">
        <v>9.1853738000000009E-4</v>
      </c>
      <c r="N76" s="12">
        <v>9.3087335000000004E-4</v>
      </c>
      <c r="O76" s="12">
        <v>1.08782434E-3</v>
      </c>
      <c r="P76" s="12">
        <v>1.0998617300000001E-3</v>
      </c>
      <c r="Q76" s="12">
        <v>1.37311784E-3</v>
      </c>
      <c r="R76" s="12">
        <v>1.3801279600000002E-3</v>
      </c>
      <c r="S76" s="12">
        <v>1.39643828E-3</v>
      </c>
      <c r="T76" s="12">
        <v>1.4959176E-3</v>
      </c>
      <c r="U76" s="12">
        <v>1.6866041400000001E-3</v>
      </c>
      <c r="V76" s="12">
        <v>1.8018970300000001E-3</v>
      </c>
      <c r="W76" s="12">
        <v>1.8490948000000002E-3</v>
      </c>
      <c r="X76" s="12">
        <v>2.1948662000000002E-3</v>
      </c>
      <c r="Y76" s="12">
        <v>2.2041524000000002E-3</v>
      </c>
      <c r="Z76" s="12">
        <v>2.2115809999999998E-3</v>
      </c>
      <c r="AA76" s="12">
        <v>2.2186801000000003E-3</v>
      </c>
      <c r="AB76" s="12">
        <v>2.2291699999999999E-3</v>
      </c>
      <c r="AC76" s="12">
        <v>2.4462651E-3</v>
      </c>
    </row>
    <row r="77" spans="1:29" s="10" customFormat="1">
      <c r="A77" s="11" t="s">
        <v>115</v>
      </c>
      <c r="B77" s="11" t="s">
        <v>46</v>
      </c>
      <c r="C77" s="12">
        <v>88.620002746582003</v>
      </c>
      <c r="D77" s="12">
        <v>126.930000305175</v>
      </c>
      <c r="E77" s="12">
        <v>170.25</v>
      </c>
      <c r="F77" s="12">
        <v>214.27000427246</v>
      </c>
      <c r="G77" s="12">
        <v>262.04000854492102</v>
      </c>
      <c r="H77" s="12">
        <v>314.13000488281199</v>
      </c>
      <c r="I77" s="12">
        <v>396.51998901367102</v>
      </c>
      <c r="J77" s="12">
        <v>477.30999755859301</v>
      </c>
      <c r="K77" s="12">
        <v>565.27001953125</v>
      </c>
      <c r="L77" s="12">
        <v>670.97998046875</v>
      </c>
      <c r="M77" s="12">
        <v>790.05999755859295</v>
      </c>
      <c r="N77" s="12">
        <v>915.29998779296795</v>
      </c>
      <c r="O77" s="12">
        <v>1040.16003417968</v>
      </c>
      <c r="P77" s="12">
        <v>1167.33996582031</v>
      </c>
      <c r="Q77" s="12">
        <v>1287.02001953125</v>
      </c>
      <c r="R77" s="12">
        <v>1406.93994140625</v>
      </c>
      <c r="S77" s="12">
        <v>1492.73999023437</v>
      </c>
      <c r="T77" s="12">
        <v>1574.2900390625</v>
      </c>
      <c r="U77" s="12">
        <v>1645.81994628906</v>
      </c>
      <c r="V77" s="12">
        <v>1722.14001464843</v>
      </c>
      <c r="W77" s="12">
        <v>1798.65002441406</v>
      </c>
      <c r="X77" s="12">
        <v>1879.61999511718</v>
      </c>
      <c r="Y77" s="12">
        <v>1959.36999511718</v>
      </c>
      <c r="Z77" s="12">
        <v>2043.48999023437</v>
      </c>
      <c r="AA77" s="12">
        <v>2126.72998046875</v>
      </c>
      <c r="AB77" s="12">
        <v>2214.35009765625</v>
      </c>
      <c r="AC77" s="12">
        <v>2301.90991210937</v>
      </c>
    </row>
    <row r="78" spans="1:29" s="10" customFormat="1">
      <c r="A78" s="37" t="s">
        <v>122</v>
      </c>
      <c r="B78" s="37"/>
      <c r="C78" s="30">
        <v>6466.3599953651374</v>
      </c>
      <c r="D78" s="30">
        <v>6759.1985915453351</v>
      </c>
      <c r="E78" s="30">
        <v>6802.5197121603951</v>
      </c>
      <c r="F78" s="30">
        <v>6364.5865670659359</v>
      </c>
      <c r="G78" s="30">
        <v>6379.3568003663067</v>
      </c>
      <c r="H78" s="30">
        <v>7224.3015595858978</v>
      </c>
      <c r="I78" s="30">
        <v>7450.3949092318971</v>
      </c>
      <c r="J78" s="30">
        <v>7154.7384770212693</v>
      </c>
      <c r="K78" s="30">
        <v>7236.5786052260219</v>
      </c>
      <c r="L78" s="30">
        <v>8219.1626335354449</v>
      </c>
      <c r="M78" s="30">
        <v>8341.9957131685751</v>
      </c>
      <c r="N78" s="30">
        <v>9083.5853185482301</v>
      </c>
      <c r="O78" s="30">
        <v>9169.6604857361326</v>
      </c>
      <c r="P78" s="30">
        <v>9276.7413028148658</v>
      </c>
      <c r="Q78" s="30">
        <v>10923.914768444407</v>
      </c>
      <c r="R78" s="30">
        <v>11039.075595800876</v>
      </c>
      <c r="S78" s="30">
        <v>11363.908066961287</v>
      </c>
      <c r="T78" s="30">
        <v>14544.424534088561</v>
      </c>
      <c r="U78" s="30">
        <v>16423.806355016928</v>
      </c>
      <c r="V78" s="30">
        <v>17726.746074965733</v>
      </c>
      <c r="W78" s="30">
        <v>21063.730219560166</v>
      </c>
      <c r="X78" s="30">
        <v>21230.211299738919</v>
      </c>
      <c r="Y78" s="30">
        <v>20949.38133289593</v>
      </c>
      <c r="Z78" s="30">
        <v>22794.57993703779</v>
      </c>
      <c r="AA78" s="30">
        <v>23435.562173129929</v>
      </c>
      <c r="AB78" s="30">
        <v>24401.389690871889</v>
      </c>
      <c r="AC78" s="30">
        <v>24998.513362350193</v>
      </c>
    </row>
    <row r="79" spans="1:29" s="10" customFormat="1"/>
    <row r="80" spans="1:29" s="10" customFormat="1">
      <c r="A80" s="8" t="s">
        <v>109</v>
      </c>
      <c r="B80" s="8" t="s">
        <v>110</v>
      </c>
      <c r="C80" s="8" t="s">
        <v>60</v>
      </c>
      <c r="D80" s="8" t="s">
        <v>61</v>
      </c>
      <c r="E80" s="8" t="s">
        <v>62</v>
      </c>
      <c r="F80" s="8" t="s">
        <v>63</v>
      </c>
      <c r="G80" s="8" t="s">
        <v>64</v>
      </c>
      <c r="H80" s="8" t="s">
        <v>65</v>
      </c>
      <c r="I80" s="8" t="s">
        <v>66</v>
      </c>
      <c r="J80" s="8" t="s">
        <v>67</v>
      </c>
      <c r="K80" s="8" t="s">
        <v>68</v>
      </c>
      <c r="L80" s="8" t="s">
        <v>69</v>
      </c>
      <c r="M80" s="8" t="s">
        <v>70</v>
      </c>
      <c r="N80" s="8" t="s">
        <v>71</v>
      </c>
      <c r="O80" s="8" t="s">
        <v>72</v>
      </c>
      <c r="P80" s="8" t="s">
        <v>73</v>
      </c>
      <c r="Q80" s="8" t="s">
        <v>74</v>
      </c>
      <c r="R80" s="8" t="s">
        <v>75</v>
      </c>
      <c r="S80" s="8" t="s">
        <v>76</v>
      </c>
      <c r="T80" s="8" t="s">
        <v>77</v>
      </c>
      <c r="U80" s="8" t="s">
        <v>78</v>
      </c>
      <c r="V80" s="8" t="s">
        <v>79</v>
      </c>
      <c r="W80" s="8" t="s">
        <v>80</v>
      </c>
      <c r="X80" s="8" t="s">
        <v>81</v>
      </c>
      <c r="Y80" s="8" t="s">
        <v>82</v>
      </c>
      <c r="Z80" s="8" t="s">
        <v>83</v>
      </c>
      <c r="AA80" s="8" t="s">
        <v>84</v>
      </c>
      <c r="AB80" s="8" t="s">
        <v>85</v>
      </c>
      <c r="AC80" s="8" t="s">
        <v>86</v>
      </c>
    </row>
    <row r="81" spans="1:34" s="10" customFormat="1">
      <c r="A81" s="11" t="s">
        <v>116</v>
      </c>
      <c r="B81" s="11" t="s">
        <v>94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10" customFormat="1">
      <c r="A82" s="11" t="s">
        <v>116</v>
      </c>
      <c r="B82" s="11" t="s">
        <v>95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10" customFormat="1">
      <c r="A83" s="11" t="s">
        <v>116</v>
      </c>
      <c r="B83" s="11" t="s">
        <v>8</v>
      </c>
      <c r="C83" s="12">
        <v>208</v>
      </c>
      <c r="D83" s="12">
        <v>208</v>
      </c>
      <c r="E83" s="12">
        <v>208</v>
      </c>
      <c r="F83" s="12">
        <v>208</v>
      </c>
      <c r="G83" s="12">
        <v>208</v>
      </c>
      <c r="H83" s="12">
        <v>208</v>
      </c>
      <c r="I83" s="12">
        <v>208</v>
      </c>
      <c r="J83" s="12">
        <v>208</v>
      </c>
      <c r="K83" s="12">
        <v>208</v>
      </c>
      <c r="L83" s="12">
        <v>208</v>
      </c>
      <c r="M83" s="12">
        <v>208</v>
      </c>
      <c r="N83" s="12">
        <v>208</v>
      </c>
      <c r="O83" s="12">
        <v>208</v>
      </c>
      <c r="P83" s="12">
        <v>208</v>
      </c>
      <c r="Q83" s="12">
        <v>208</v>
      </c>
      <c r="R83" s="12">
        <v>208</v>
      </c>
      <c r="S83" s="12">
        <v>208</v>
      </c>
      <c r="T83" s="12">
        <v>208</v>
      </c>
      <c r="U83" s="12">
        <v>208</v>
      </c>
      <c r="V83" s="12">
        <v>208</v>
      </c>
      <c r="W83" s="12">
        <v>208</v>
      </c>
      <c r="X83" s="12">
        <v>208</v>
      </c>
      <c r="Y83" s="12">
        <v>208</v>
      </c>
      <c r="Z83" s="12">
        <v>208</v>
      </c>
      <c r="AA83" s="12">
        <v>208</v>
      </c>
      <c r="AB83" s="12">
        <v>208</v>
      </c>
      <c r="AC83" s="12">
        <v>208</v>
      </c>
    </row>
    <row r="84" spans="1:34" s="10" customFormat="1">
      <c r="A84" s="11" t="s">
        <v>116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10" customFormat="1">
      <c r="A85" s="11" t="s">
        <v>116</v>
      </c>
      <c r="B85" s="11" t="s">
        <v>96</v>
      </c>
      <c r="C85" s="12">
        <v>178</v>
      </c>
      <c r="D85" s="12">
        <v>178.00011203451999</v>
      </c>
      <c r="E85" s="12">
        <v>178.00011214784999</v>
      </c>
      <c r="F85" s="12">
        <v>178.00011276561401</v>
      </c>
      <c r="G85" s="12">
        <v>178.00011605917999</v>
      </c>
      <c r="H85" s="12">
        <v>178.00012227407001</v>
      </c>
      <c r="I85" s="12">
        <v>178.00013077937001</v>
      </c>
      <c r="J85" s="12">
        <v>178.00026687895001</v>
      </c>
      <c r="K85" s="12">
        <v>178.00026885472002</v>
      </c>
      <c r="L85" s="12">
        <v>178.00031558021999</v>
      </c>
      <c r="M85" s="12">
        <v>178.00031763283002</v>
      </c>
      <c r="N85" s="12">
        <v>178.00032000127001</v>
      </c>
      <c r="O85" s="12">
        <v>178.00082765272001</v>
      </c>
      <c r="P85" s="12">
        <v>178.00082916956998</v>
      </c>
      <c r="Q85" s="12">
        <v>178.00090534830002</v>
      </c>
      <c r="R85" s="12">
        <v>178.00090688655001</v>
      </c>
      <c r="S85" s="12">
        <v>178.00090948851002</v>
      </c>
      <c r="T85" s="12">
        <v>58.000910834770004</v>
      </c>
      <c r="U85" s="12">
        <v>58.000916374199996</v>
      </c>
      <c r="V85" s="12">
        <v>58.00091937074</v>
      </c>
      <c r="W85" s="12">
        <v>58.000958890679996</v>
      </c>
      <c r="X85" s="12">
        <v>58.001878349299993</v>
      </c>
      <c r="Y85" s="12">
        <v>58.001880420760003</v>
      </c>
      <c r="Z85" s="12">
        <v>58.001882498760004</v>
      </c>
      <c r="AA85" s="12">
        <v>58.001885014300001</v>
      </c>
      <c r="AB85" s="12">
        <v>58.001887684549999</v>
      </c>
      <c r="AC85" s="12">
        <v>58.001890502359998</v>
      </c>
    </row>
    <row r="86" spans="1:34" s="10" customFormat="1">
      <c r="A86" s="11" t="s">
        <v>116</v>
      </c>
      <c r="B86" s="11" t="s">
        <v>97</v>
      </c>
      <c r="C86" s="12">
        <v>2551</v>
      </c>
      <c r="D86" s="12">
        <v>2551</v>
      </c>
      <c r="E86" s="12">
        <v>2551</v>
      </c>
      <c r="F86" s="12">
        <v>2551</v>
      </c>
      <c r="G86" s="12">
        <v>2551</v>
      </c>
      <c r="H86" s="12">
        <v>2551</v>
      </c>
      <c r="I86" s="12">
        <v>2551</v>
      </c>
      <c r="J86" s="12">
        <v>2551</v>
      </c>
      <c r="K86" s="12">
        <v>2551</v>
      </c>
      <c r="L86" s="12">
        <v>2551</v>
      </c>
      <c r="M86" s="12">
        <v>2551</v>
      </c>
      <c r="N86" s="12">
        <v>2551</v>
      </c>
      <c r="O86" s="12">
        <v>2551</v>
      </c>
      <c r="P86" s="12">
        <v>2551</v>
      </c>
      <c r="Q86" s="12">
        <v>2551</v>
      </c>
      <c r="R86" s="12">
        <v>2551</v>
      </c>
      <c r="S86" s="12">
        <v>2551</v>
      </c>
      <c r="T86" s="12">
        <v>2551</v>
      </c>
      <c r="U86" s="12">
        <v>2551</v>
      </c>
      <c r="V86" s="12">
        <v>2551</v>
      </c>
      <c r="W86" s="12">
        <v>2551</v>
      </c>
      <c r="X86" s="12">
        <v>2551</v>
      </c>
      <c r="Y86" s="12">
        <v>2551</v>
      </c>
      <c r="Z86" s="12">
        <v>2551</v>
      </c>
      <c r="AA86" s="12">
        <v>2551</v>
      </c>
      <c r="AB86" s="12">
        <v>2551</v>
      </c>
      <c r="AC86" s="12">
        <v>2551</v>
      </c>
    </row>
    <row r="87" spans="1:34" s="10" customFormat="1">
      <c r="A87" s="11" t="s">
        <v>116</v>
      </c>
      <c r="B87" s="11" t="s">
        <v>98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10" customFormat="1">
      <c r="A88" s="11" t="s">
        <v>116</v>
      </c>
      <c r="B88" s="11" t="s">
        <v>99</v>
      </c>
      <c r="C88" s="12">
        <v>563.59999847412098</v>
      </c>
      <c r="D88" s="12">
        <v>1141.3429788696512</v>
      </c>
      <c r="E88" s="12">
        <v>1141.3429796358712</v>
      </c>
      <c r="F88" s="12">
        <v>1155.179908802161</v>
      </c>
      <c r="G88" s="12">
        <v>1308.591554791471</v>
      </c>
      <c r="H88" s="12">
        <v>1371.0740774940812</v>
      </c>
      <c r="I88" s="12">
        <v>1832.7836317813508</v>
      </c>
      <c r="J88" s="12">
        <v>1840.525838153761</v>
      </c>
      <c r="K88" s="12">
        <v>2969.3740154819707</v>
      </c>
      <c r="L88" s="12">
        <v>2970.1129701014211</v>
      </c>
      <c r="M88" s="12">
        <v>2970.1129772429213</v>
      </c>
      <c r="N88" s="12">
        <v>2970.1129788070211</v>
      </c>
      <c r="O88" s="12">
        <v>2970.1129796055211</v>
      </c>
      <c r="P88" s="12">
        <v>2970.1129829433212</v>
      </c>
      <c r="Q88" s="12">
        <v>2970.1130635631212</v>
      </c>
      <c r="R88" s="12">
        <v>2970.113067886321</v>
      </c>
      <c r="S88" s="12">
        <v>2970.1130898044212</v>
      </c>
      <c r="T88" s="12">
        <v>2970.1132172527409</v>
      </c>
      <c r="U88" s="12">
        <v>2970.1132210178812</v>
      </c>
      <c r="V88" s="12">
        <v>2970.1132488920016</v>
      </c>
      <c r="W88" s="12">
        <v>2970.113253886851</v>
      </c>
      <c r="X88" s="12">
        <v>2826.1132586897411</v>
      </c>
      <c r="Y88" s="12">
        <v>2826.113355866441</v>
      </c>
      <c r="Z88" s="12">
        <v>2826.1134807757708</v>
      </c>
      <c r="AA88" s="12">
        <v>2826.1135226298406</v>
      </c>
      <c r="AB88" s="12">
        <v>2826.1135501212011</v>
      </c>
      <c r="AC88" s="12">
        <v>2826.1135576116808</v>
      </c>
    </row>
    <row r="89" spans="1:34" s="10" customFormat="1">
      <c r="A89" s="11" t="s">
        <v>116</v>
      </c>
      <c r="B89" s="11" t="s">
        <v>100</v>
      </c>
      <c r="C89" s="12">
        <v>0</v>
      </c>
      <c r="D89" s="12">
        <v>4.1091738499999999E-4</v>
      </c>
      <c r="E89" s="12">
        <v>4.1190044999999997E-4</v>
      </c>
      <c r="F89" s="12">
        <v>4.5555944E-4</v>
      </c>
      <c r="G89" s="12">
        <v>4.5931967E-4</v>
      </c>
      <c r="H89" s="12">
        <v>4.6179104000000003E-4</v>
      </c>
      <c r="I89" s="12">
        <v>4.8022612E-4</v>
      </c>
      <c r="J89" s="12">
        <v>6.0709707000000006E-4</v>
      </c>
      <c r="K89" s="12">
        <v>6.1089797000000003E-4</v>
      </c>
      <c r="L89" s="12">
        <v>8.2114139000000002E-4</v>
      </c>
      <c r="M89" s="12">
        <v>8.2396643999999995E-4</v>
      </c>
      <c r="N89" s="12">
        <v>1.12608023E-3</v>
      </c>
      <c r="O89" s="12">
        <v>1.12774474E-3</v>
      </c>
      <c r="P89" s="12">
        <v>1.1374934600000002E-3</v>
      </c>
      <c r="Q89" s="12">
        <v>1.26911884E-3</v>
      </c>
      <c r="R89" s="12">
        <v>1.2914890899999999E-3</v>
      </c>
      <c r="S89" s="12">
        <v>1.5226486400000002E-3</v>
      </c>
      <c r="T89" s="12">
        <v>131.31978107844</v>
      </c>
      <c r="U89" s="12">
        <v>131.31980301118</v>
      </c>
      <c r="V89" s="12">
        <v>131.31983671815999</v>
      </c>
      <c r="W89" s="12">
        <v>131.31996766008001</v>
      </c>
      <c r="X89" s="12">
        <v>131.3205261265</v>
      </c>
      <c r="Y89" s="12">
        <v>131.32052860986002</v>
      </c>
      <c r="Z89" s="12">
        <v>131.32063354134002</v>
      </c>
      <c r="AA89" s="12">
        <v>131.32063645854001</v>
      </c>
      <c r="AB89" s="12">
        <v>131.32285230250002</v>
      </c>
      <c r="AC89" s="12">
        <v>131.3228541643</v>
      </c>
    </row>
    <row r="90" spans="1:34" s="10" customFormat="1">
      <c r="A90" s="11" t="s">
        <v>116</v>
      </c>
      <c r="B90" s="11" t="s">
        <v>24</v>
      </c>
      <c r="C90" s="12">
        <v>0</v>
      </c>
      <c r="D90" s="12">
        <v>3.7242261000000002E-4</v>
      </c>
      <c r="E90" s="12">
        <v>4.6150838000000001E-4</v>
      </c>
      <c r="F90" s="12">
        <v>5.3676757999999991E-4</v>
      </c>
      <c r="G90" s="12">
        <v>6.6952483000000005E-4</v>
      </c>
      <c r="H90" s="12">
        <v>6.7155089000000005E-4</v>
      </c>
      <c r="I90" s="12">
        <v>8.5159877000000003E-4</v>
      </c>
      <c r="J90" s="12">
        <v>1.6957706999999999E-3</v>
      </c>
      <c r="K90" s="12">
        <v>2.0039857E-3</v>
      </c>
      <c r="L90" s="12">
        <v>2.7511707000000001E-3</v>
      </c>
      <c r="M90" s="12">
        <v>2.7658910000000004E-3</v>
      </c>
      <c r="N90" s="12">
        <v>2.7732307E-3</v>
      </c>
      <c r="O90" s="12">
        <v>2.7930439000000001E-3</v>
      </c>
      <c r="P90" s="12">
        <v>2.8179360000000001E-3</v>
      </c>
      <c r="Q90" s="12">
        <v>3.2362420000000003E-3</v>
      </c>
      <c r="R90" s="12">
        <v>3.2632355000000004E-3</v>
      </c>
      <c r="S90" s="12">
        <v>3.2849009999999998E-3</v>
      </c>
      <c r="T90" s="12">
        <v>3.3089067000000002E-3</v>
      </c>
      <c r="U90" s="12">
        <v>3.4470021000000003E-3</v>
      </c>
      <c r="V90" s="12">
        <v>3.4773640999999997E-3</v>
      </c>
      <c r="W90" s="12">
        <v>3.9879274000000006E-3</v>
      </c>
      <c r="X90" s="12">
        <v>5.0910666000000002E-3</v>
      </c>
      <c r="Y90" s="12">
        <v>5.0253136999999998E-3</v>
      </c>
      <c r="Z90" s="12">
        <v>4.9806427999999998E-3</v>
      </c>
      <c r="AA90" s="12">
        <v>5.3723703000000001E-3</v>
      </c>
      <c r="AB90" s="12">
        <v>6.0807646999999996E-3</v>
      </c>
      <c r="AC90" s="12">
        <v>6.3838057E-3</v>
      </c>
    </row>
    <row r="91" spans="1:34" s="10" customFormat="1">
      <c r="A91" s="11" t="s">
        <v>116</v>
      </c>
      <c r="B91" s="11" t="s">
        <v>101</v>
      </c>
      <c r="C91" s="12">
        <v>0</v>
      </c>
      <c r="D91" s="12">
        <v>0</v>
      </c>
      <c r="E91" s="12">
        <v>9.7765652000000001E-4</v>
      </c>
      <c r="F91" s="12">
        <v>1.09229003E-3</v>
      </c>
      <c r="G91" s="12">
        <v>1.3195853500000002E-3</v>
      </c>
      <c r="H91" s="12">
        <v>1.4557830399999998E-3</v>
      </c>
      <c r="I91" s="12">
        <v>2.2464357500000002E-3</v>
      </c>
      <c r="J91" s="12">
        <v>23.107417193500002</v>
      </c>
      <c r="K91" s="12">
        <v>23.107547501400003</v>
      </c>
      <c r="L91" s="12">
        <v>499.76854141180002</v>
      </c>
      <c r="M91" s="12">
        <v>499.76859005670002</v>
      </c>
      <c r="N91" s="12">
        <v>499.76860570309998</v>
      </c>
      <c r="O91" s="12">
        <v>642.8578165516999</v>
      </c>
      <c r="P91" s="12">
        <v>642.85782925399997</v>
      </c>
      <c r="Q91" s="12">
        <v>759.95932304600001</v>
      </c>
      <c r="R91" s="12">
        <v>759.95934101009993</v>
      </c>
      <c r="S91" s="12">
        <v>759.95936477089992</v>
      </c>
      <c r="T91" s="12">
        <v>759.9593700941</v>
      </c>
      <c r="U91" s="12">
        <v>759.95940263529997</v>
      </c>
      <c r="V91" s="12">
        <v>759.95942154039994</v>
      </c>
      <c r="W91" s="12">
        <v>759.95949355499999</v>
      </c>
      <c r="X91" s="12">
        <v>821.53513731739997</v>
      </c>
      <c r="Y91" s="12">
        <v>821.53514359329995</v>
      </c>
      <c r="Z91" s="12">
        <v>821.53516410249995</v>
      </c>
      <c r="AA91" s="12">
        <v>821.53518003739998</v>
      </c>
      <c r="AB91" s="12">
        <v>821.53527127899997</v>
      </c>
      <c r="AC91" s="12">
        <v>821.53529216790002</v>
      </c>
      <c r="AE91" s="6"/>
      <c r="AF91" s="6"/>
      <c r="AG91" s="6"/>
      <c r="AH91" s="6"/>
    </row>
    <row r="92" spans="1:34" s="10" customFormat="1">
      <c r="A92" s="11" t="s">
        <v>116</v>
      </c>
      <c r="B92" s="11" t="s">
        <v>46</v>
      </c>
      <c r="C92" s="12">
        <v>6.4800000190734801</v>
      </c>
      <c r="D92" s="12">
        <v>13.060000419616699</v>
      </c>
      <c r="E92" s="12">
        <v>22.069999694824201</v>
      </c>
      <c r="F92" s="12">
        <v>33.049999237060497</v>
      </c>
      <c r="G92" s="12">
        <v>46.209999084472599</v>
      </c>
      <c r="H92" s="12">
        <v>61.680000305175703</v>
      </c>
      <c r="I92" s="12">
        <v>85.300003051757798</v>
      </c>
      <c r="J92" s="12">
        <v>104.669998168945</v>
      </c>
      <c r="K92" s="12">
        <v>124.58999633789</v>
      </c>
      <c r="L92" s="12">
        <v>148.97999572753901</v>
      </c>
      <c r="M92" s="12">
        <v>176.72000122070301</v>
      </c>
      <c r="N92" s="12">
        <v>207.33999633789</v>
      </c>
      <c r="O92" s="12">
        <v>238.55000305175699</v>
      </c>
      <c r="P92" s="12">
        <v>270.94000244140602</v>
      </c>
      <c r="Q92" s="12">
        <v>302.02999877929602</v>
      </c>
      <c r="R92" s="12">
        <v>333.239990234375</v>
      </c>
      <c r="S92" s="12">
        <v>355.98001098632801</v>
      </c>
      <c r="T92" s="12">
        <v>377.66000366210898</v>
      </c>
      <c r="U92" s="12">
        <v>396.47000122070301</v>
      </c>
      <c r="V92" s="12">
        <v>416.26998901367102</v>
      </c>
      <c r="W92" s="12">
        <v>435.67999267578102</v>
      </c>
      <c r="X92" s="12">
        <v>456.100006103515</v>
      </c>
      <c r="Y92" s="12">
        <v>475.92001342773398</v>
      </c>
      <c r="Z92" s="12">
        <v>496.67001342773398</v>
      </c>
      <c r="AA92" s="12">
        <v>516.80999755859295</v>
      </c>
      <c r="AB92" s="12">
        <v>537.90002441406205</v>
      </c>
      <c r="AC92" s="12">
        <v>558.30999755859295</v>
      </c>
      <c r="AE92" s="6"/>
      <c r="AF92" s="6"/>
      <c r="AG92" s="6"/>
      <c r="AH92" s="6"/>
    </row>
    <row r="93" spans="1:34" s="10" customFormat="1">
      <c r="A93" s="37" t="s">
        <v>122</v>
      </c>
      <c r="B93" s="37"/>
      <c r="C93" s="30">
        <v>3507.0799984931946</v>
      </c>
      <c r="D93" s="30">
        <v>4091.403874663783</v>
      </c>
      <c r="E93" s="30">
        <v>4100.4149425438954</v>
      </c>
      <c r="F93" s="30">
        <v>4125.2321054218855</v>
      </c>
      <c r="G93" s="30">
        <v>4291.8041183649739</v>
      </c>
      <c r="H93" s="30">
        <v>4369.7567891982972</v>
      </c>
      <c r="I93" s="30">
        <v>4855.0873438731187</v>
      </c>
      <c r="J93" s="30">
        <v>4905.3058232629273</v>
      </c>
      <c r="K93" s="30">
        <v>6054.0744430596505</v>
      </c>
      <c r="L93" s="30">
        <v>6555.8653951330707</v>
      </c>
      <c r="M93" s="30">
        <v>6583.6054760105953</v>
      </c>
      <c r="N93" s="30">
        <v>6614.2258001602104</v>
      </c>
      <c r="O93" s="30">
        <v>6788.5255476503389</v>
      </c>
      <c r="P93" s="30">
        <v>6820.9155992377573</v>
      </c>
      <c r="Q93" s="30">
        <v>6969.1077960975572</v>
      </c>
      <c r="R93" s="30">
        <v>7000.3178607419359</v>
      </c>
      <c r="S93" s="30">
        <v>7023.0581825997997</v>
      </c>
      <c r="T93" s="30">
        <v>7056.0565918288612</v>
      </c>
      <c r="U93" s="30">
        <v>7074.8667912613646</v>
      </c>
      <c r="V93" s="30">
        <v>7094.6668928990739</v>
      </c>
      <c r="W93" s="30">
        <v>7114.0776545957924</v>
      </c>
      <c r="X93" s="30">
        <v>7052.075897653056</v>
      </c>
      <c r="Y93" s="30">
        <v>7071.8959472317956</v>
      </c>
      <c r="Z93" s="30">
        <v>7092.6461549889045</v>
      </c>
      <c r="AA93" s="30">
        <v>7112.7865940689744</v>
      </c>
      <c r="AB93" s="30">
        <v>7133.879666566012</v>
      </c>
      <c r="AC93" s="30">
        <v>7154.2899758105332</v>
      </c>
      <c r="AE93" s="6"/>
      <c r="AF93" s="6"/>
      <c r="AG93" s="6"/>
      <c r="AH93" s="6"/>
    </row>
    <row r="94" spans="1:34" s="10" customFormat="1" collapsed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E94" s="6"/>
      <c r="AF94" s="6"/>
      <c r="AG94" s="6"/>
      <c r="AH94" s="6"/>
    </row>
    <row r="95" spans="1:34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E95" s="6"/>
      <c r="AF95" s="6"/>
      <c r="AG95" s="6"/>
      <c r="AH95" s="6"/>
    </row>
    <row r="96" spans="1:34" s="10" customFormat="1">
      <c r="A96" s="7" t="s">
        <v>117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E96" s="6"/>
      <c r="AF96" s="6"/>
      <c r="AG96" s="6"/>
      <c r="AH96" s="6"/>
    </row>
    <row r="97" spans="1:34" s="10" customFormat="1">
      <c r="A97" s="8" t="s">
        <v>109</v>
      </c>
      <c r="B97" s="8" t="s">
        <v>110</v>
      </c>
      <c r="C97" s="8" t="s">
        <v>60</v>
      </c>
      <c r="D97" s="8" t="s">
        <v>61</v>
      </c>
      <c r="E97" s="8" t="s">
        <v>62</v>
      </c>
      <c r="F97" s="8" t="s">
        <v>63</v>
      </c>
      <c r="G97" s="8" t="s">
        <v>64</v>
      </c>
      <c r="H97" s="8" t="s">
        <v>65</v>
      </c>
      <c r="I97" s="8" t="s">
        <v>66</v>
      </c>
      <c r="J97" s="8" t="s">
        <v>67</v>
      </c>
      <c r="K97" s="8" t="s">
        <v>68</v>
      </c>
      <c r="L97" s="8" t="s">
        <v>69</v>
      </c>
      <c r="M97" s="8" t="s">
        <v>70</v>
      </c>
      <c r="N97" s="8" t="s">
        <v>71</v>
      </c>
      <c r="O97" s="8" t="s">
        <v>72</v>
      </c>
      <c r="P97" s="8" t="s">
        <v>73</v>
      </c>
      <c r="Q97" s="8" t="s">
        <v>74</v>
      </c>
      <c r="R97" s="8" t="s">
        <v>75</v>
      </c>
      <c r="S97" s="8" t="s">
        <v>76</v>
      </c>
      <c r="T97" s="8" t="s">
        <v>77</v>
      </c>
      <c r="U97" s="8" t="s">
        <v>78</v>
      </c>
      <c r="V97" s="8" t="s">
        <v>79</v>
      </c>
      <c r="W97" s="8" t="s">
        <v>80</v>
      </c>
      <c r="X97" s="8" t="s">
        <v>81</v>
      </c>
      <c r="Y97" s="8" t="s">
        <v>82</v>
      </c>
      <c r="Z97" s="8" t="s">
        <v>83</v>
      </c>
      <c r="AA97" s="8" t="s">
        <v>84</v>
      </c>
      <c r="AB97" s="8" t="s">
        <v>85</v>
      </c>
      <c r="AC97" s="8" t="s">
        <v>86</v>
      </c>
      <c r="AE97" s="6"/>
      <c r="AF97" s="6"/>
      <c r="AG97" s="6"/>
      <c r="AH97" s="6"/>
    </row>
    <row r="98" spans="1:34" s="10" customFormat="1">
      <c r="A98" s="11" t="s">
        <v>28</v>
      </c>
      <c r="B98" s="11" t="s">
        <v>102</v>
      </c>
      <c r="C98" s="12">
        <v>954.92999982833862</v>
      </c>
      <c r="D98" s="12">
        <v>954.93583099548857</v>
      </c>
      <c r="E98" s="12">
        <v>1379.7520448177886</v>
      </c>
      <c r="F98" s="12">
        <v>1379.7566393628883</v>
      </c>
      <c r="G98" s="12">
        <v>2009.4028863651586</v>
      </c>
      <c r="H98" s="12">
        <v>3248.2780926028981</v>
      </c>
      <c r="I98" s="12">
        <v>3323.2783301321087</v>
      </c>
      <c r="J98" s="12">
        <v>3686.3905534494393</v>
      </c>
      <c r="K98" s="12">
        <v>3729.4879613675384</v>
      </c>
      <c r="L98" s="12">
        <v>6139.4956316774396</v>
      </c>
      <c r="M98" s="12">
        <v>6247.1973178382332</v>
      </c>
      <c r="N98" s="12">
        <v>6222.1973639660328</v>
      </c>
      <c r="O98" s="12">
        <v>6884.253895887533</v>
      </c>
      <c r="P98" s="12">
        <v>6834.2540745174319</v>
      </c>
      <c r="Q98" s="12">
        <v>7369.8797708973316</v>
      </c>
      <c r="R98" s="12">
        <v>7369.8800525063334</v>
      </c>
      <c r="S98" s="12">
        <v>10479.648637475533</v>
      </c>
      <c r="T98" s="12">
        <v>11765.568532521331</v>
      </c>
      <c r="U98" s="12">
        <v>15344.517722135732</v>
      </c>
      <c r="V98" s="12">
        <v>18089.80002186363</v>
      </c>
      <c r="W98" s="12">
        <v>19138.179977582902</v>
      </c>
      <c r="X98" s="12">
        <v>20719.824236255699</v>
      </c>
      <c r="Y98" s="12">
        <v>20285.016848716903</v>
      </c>
      <c r="Z98" s="12">
        <v>20553.0126445596</v>
      </c>
      <c r="AA98" s="12">
        <v>19923.367073601297</v>
      </c>
      <c r="AB98" s="12">
        <v>21780.113964331002</v>
      </c>
      <c r="AC98" s="12">
        <v>21932.732755950401</v>
      </c>
      <c r="AE98" s="6"/>
      <c r="AF98" s="6"/>
      <c r="AG98" s="6"/>
      <c r="AH98" s="6"/>
    </row>
    <row r="99" spans="1:34" collapsed="1">
      <c r="A99" s="11" t="s">
        <v>28</v>
      </c>
      <c r="B99" s="11" t="s">
        <v>103</v>
      </c>
      <c r="C99" s="12">
        <v>1310</v>
      </c>
      <c r="D99" s="12">
        <v>1310</v>
      </c>
      <c r="E99" s="12">
        <v>2033.4367583309302</v>
      </c>
      <c r="F99" s="12">
        <v>2033.4381130371798</v>
      </c>
      <c r="G99" s="12">
        <v>4095.6264363463301</v>
      </c>
      <c r="H99" s="12">
        <v>4254.0817624702604</v>
      </c>
      <c r="I99" s="12">
        <v>4254.082594406831</v>
      </c>
      <c r="J99" s="12">
        <v>4277.1886901276293</v>
      </c>
      <c r="K99" s="12">
        <v>4277.1888293663005</v>
      </c>
      <c r="L99" s="12">
        <v>4753.8498919036811</v>
      </c>
      <c r="M99" s="12">
        <v>4753.8500355350307</v>
      </c>
      <c r="N99" s="12">
        <v>5003.760514383509</v>
      </c>
      <c r="O99" s="12">
        <v>5146.8504229521395</v>
      </c>
      <c r="P99" s="12">
        <v>5146.8504915661297</v>
      </c>
      <c r="Q99" s="12">
        <v>7051.9034341735387</v>
      </c>
      <c r="R99" s="12">
        <v>7051.9034837616591</v>
      </c>
      <c r="S99" s="12">
        <v>7504.3913931618799</v>
      </c>
      <c r="T99" s="12">
        <v>7504.3916238111997</v>
      </c>
      <c r="U99" s="12">
        <v>7504.3921432229399</v>
      </c>
      <c r="V99" s="12">
        <v>7504.3923535613303</v>
      </c>
      <c r="W99" s="12">
        <v>7504.3928566238992</v>
      </c>
      <c r="X99" s="12">
        <v>7607.4661365164993</v>
      </c>
      <c r="Y99" s="12">
        <v>7607.4665873443992</v>
      </c>
      <c r="Z99" s="12">
        <v>8346.2985545680986</v>
      </c>
      <c r="AA99" s="12">
        <v>8346.2986065456989</v>
      </c>
      <c r="AB99" s="12">
        <v>8479.6236497602986</v>
      </c>
      <c r="AC99" s="12">
        <v>8479.6239102430991</v>
      </c>
    </row>
    <row r="100" spans="1:34">
      <c r="A100" s="11" t="s">
        <v>28</v>
      </c>
      <c r="B100" s="11" t="s">
        <v>104</v>
      </c>
      <c r="C100" s="12">
        <v>318.73000285029389</v>
      </c>
      <c r="D100" s="12">
        <v>623.02999436855191</v>
      </c>
      <c r="E100" s="12">
        <v>1035.4600099325166</v>
      </c>
      <c r="F100" s="12">
        <v>1538.9000178575493</v>
      </c>
      <c r="G100" s="12">
        <v>2142.7899851798984</v>
      </c>
      <c r="H100" s="12">
        <v>2807.600017309187</v>
      </c>
      <c r="I100" s="12">
        <v>3819.2699613571094</v>
      </c>
      <c r="J100" s="12">
        <v>4674.2700424194109</v>
      </c>
      <c r="K100" s="12">
        <v>5519.2000584602238</v>
      </c>
      <c r="L100" s="12">
        <v>6499.2499785423151</v>
      </c>
      <c r="M100" s="12">
        <v>7698.5398664474296</v>
      </c>
      <c r="N100" s="12">
        <v>9010.2398757934407</v>
      </c>
      <c r="O100" s="12">
        <v>10339.300065040579</v>
      </c>
      <c r="P100" s="12">
        <v>11714.699854850754</v>
      </c>
      <c r="Q100" s="12">
        <v>13054.31000423431</v>
      </c>
      <c r="R100" s="12">
        <v>14363.199859619133</v>
      </c>
      <c r="S100" s="12">
        <v>15318.299827575669</v>
      </c>
      <c r="T100" s="12">
        <v>16214.489784240715</v>
      </c>
      <c r="U100" s="12">
        <v>16978.920335769646</v>
      </c>
      <c r="V100" s="12">
        <v>17751.189781188954</v>
      </c>
      <c r="W100" s="12">
        <v>18511.969940185543</v>
      </c>
      <c r="X100" s="12">
        <v>19307.409698486317</v>
      </c>
      <c r="Y100" s="12">
        <v>20087.259826660149</v>
      </c>
      <c r="Z100" s="12">
        <v>20907.449958801266</v>
      </c>
      <c r="AA100" s="12">
        <v>21712.490028381344</v>
      </c>
      <c r="AB100" s="12">
        <v>22566.180458068844</v>
      </c>
      <c r="AC100" s="12">
        <v>23396.939800262448</v>
      </c>
    </row>
    <row r="101" spans="1:34" collapsed="1"/>
    <row r="102" spans="1:34">
      <c r="A102" s="8" t="s">
        <v>109</v>
      </c>
      <c r="B102" s="8" t="s">
        <v>110</v>
      </c>
      <c r="C102" s="8" t="s">
        <v>60</v>
      </c>
      <c r="D102" s="8" t="s">
        <v>61</v>
      </c>
      <c r="E102" s="8" t="s">
        <v>62</v>
      </c>
      <c r="F102" s="8" t="s">
        <v>63</v>
      </c>
      <c r="G102" s="8" t="s">
        <v>64</v>
      </c>
      <c r="H102" s="8" t="s">
        <v>65</v>
      </c>
      <c r="I102" s="8" t="s">
        <v>66</v>
      </c>
      <c r="J102" s="8" t="s">
        <v>67</v>
      </c>
      <c r="K102" s="8" t="s">
        <v>68</v>
      </c>
      <c r="L102" s="8" t="s">
        <v>69</v>
      </c>
      <c r="M102" s="8" t="s">
        <v>70</v>
      </c>
      <c r="N102" s="8" t="s">
        <v>71</v>
      </c>
      <c r="O102" s="8" t="s">
        <v>72</v>
      </c>
      <c r="P102" s="8" t="s">
        <v>73</v>
      </c>
      <c r="Q102" s="8" t="s">
        <v>74</v>
      </c>
      <c r="R102" s="8" t="s">
        <v>75</v>
      </c>
      <c r="S102" s="8" t="s">
        <v>76</v>
      </c>
      <c r="T102" s="8" t="s">
        <v>77</v>
      </c>
      <c r="U102" s="8" t="s">
        <v>78</v>
      </c>
      <c r="V102" s="8" t="s">
        <v>79</v>
      </c>
      <c r="W102" s="8" t="s">
        <v>80</v>
      </c>
      <c r="X102" s="8" t="s">
        <v>81</v>
      </c>
      <c r="Y102" s="8" t="s">
        <v>82</v>
      </c>
      <c r="Z102" s="8" t="s">
        <v>83</v>
      </c>
      <c r="AA102" s="8" t="s">
        <v>84</v>
      </c>
      <c r="AB102" s="8" t="s">
        <v>85</v>
      </c>
      <c r="AC102" s="8" t="s">
        <v>86</v>
      </c>
    </row>
    <row r="103" spans="1:34">
      <c r="A103" s="11" t="s">
        <v>112</v>
      </c>
      <c r="B103" s="11" t="s">
        <v>102</v>
      </c>
      <c r="C103" s="12">
        <v>50</v>
      </c>
      <c r="D103" s="12">
        <v>50.003744791629998</v>
      </c>
      <c r="E103" s="12">
        <v>474.81962509612998</v>
      </c>
      <c r="F103" s="12">
        <v>474.82003580809999</v>
      </c>
      <c r="G103" s="12">
        <v>1104.46587184898</v>
      </c>
      <c r="H103" s="12">
        <v>1479.38586755757</v>
      </c>
      <c r="I103" s="12">
        <v>1554.3858760952999</v>
      </c>
      <c r="J103" s="12">
        <v>1554.3875863054002</v>
      </c>
      <c r="K103" s="12">
        <v>1554.3877470908999</v>
      </c>
      <c r="L103" s="12">
        <v>2276.6121462403003</v>
      </c>
      <c r="M103" s="12">
        <v>2276.6122414983001</v>
      </c>
      <c r="N103" s="12">
        <v>2276.6122573122002</v>
      </c>
      <c r="O103" s="12">
        <v>2276.6139770865002</v>
      </c>
      <c r="P103" s="12">
        <v>2226.6140610978005</v>
      </c>
      <c r="Q103" s="12">
        <v>2226.6141171662002</v>
      </c>
      <c r="R103" s="12">
        <v>2226.614300447</v>
      </c>
      <c r="S103" s="12">
        <v>3761.1152891836</v>
      </c>
      <c r="T103" s="12">
        <v>3761.1173692264997</v>
      </c>
      <c r="U103" s="12">
        <v>4315.4542322233001</v>
      </c>
      <c r="V103" s="12">
        <v>4471.7511163735999</v>
      </c>
      <c r="W103" s="12">
        <v>4807.1926776275004</v>
      </c>
      <c r="X103" s="12">
        <v>5311.8464861006005</v>
      </c>
      <c r="Y103" s="12">
        <v>4887.0392693326994</v>
      </c>
      <c r="Z103" s="12">
        <v>5155.0368068008002</v>
      </c>
      <c r="AA103" s="12">
        <v>4525.3912759909999</v>
      </c>
      <c r="AB103" s="12">
        <v>5255.5828459863005</v>
      </c>
      <c r="AC103" s="12">
        <v>5180.5850637636995</v>
      </c>
    </row>
    <row r="104" spans="1:34">
      <c r="A104" s="11" t="s">
        <v>112</v>
      </c>
      <c r="B104" s="11" t="s">
        <v>103</v>
      </c>
      <c r="C104" s="12">
        <v>840</v>
      </c>
      <c r="D104" s="12">
        <v>840</v>
      </c>
      <c r="E104" s="12">
        <v>1313.4342096299301</v>
      </c>
      <c r="F104" s="12">
        <v>1313.4342193552</v>
      </c>
      <c r="G104" s="12">
        <v>3375.6222615839001</v>
      </c>
      <c r="H104" s="12">
        <v>3375.6225281040602</v>
      </c>
      <c r="I104" s="12">
        <v>3375.62254066485</v>
      </c>
      <c r="J104" s="12">
        <v>3375.6225909492</v>
      </c>
      <c r="K104" s="12">
        <v>3375.6225950044</v>
      </c>
      <c r="L104" s="12">
        <v>3375.6226263386302</v>
      </c>
      <c r="M104" s="12">
        <v>3375.6226383533999</v>
      </c>
      <c r="N104" s="12">
        <v>3375.6226483979999</v>
      </c>
      <c r="O104" s="12">
        <v>3375.6228600619997</v>
      </c>
      <c r="P104" s="12">
        <v>3375.6228776533999</v>
      </c>
      <c r="Q104" s="12">
        <v>3375.6253439800998</v>
      </c>
      <c r="R104" s="12">
        <v>3375.6253534490997</v>
      </c>
      <c r="S104" s="12">
        <v>3375.6253803833001</v>
      </c>
      <c r="T104" s="12">
        <v>3375.6253992201</v>
      </c>
      <c r="U104" s="12">
        <v>3375.6255130287</v>
      </c>
      <c r="V104" s="12">
        <v>3375.6255500983998</v>
      </c>
      <c r="W104" s="12">
        <v>3375.6258646943998</v>
      </c>
      <c r="X104" s="12">
        <v>3375.6283985429</v>
      </c>
      <c r="Y104" s="12">
        <v>3375.6284118091999</v>
      </c>
      <c r="Z104" s="12">
        <v>3375.6305878516</v>
      </c>
      <c r="AA104" s="12">
        <v>3375.6305944071</v>
      </c>
      <c r="AB104" s="12">
        <v>3375.6306050901999</v>
      </c>
      <c r="AC104" s="12">
        <v>3375.6306157500999</v>
      </c>
    </row>
    <row r="105" spans="1:34">
      <c r="A105" s="11" t="s">
        <v>112</v>
      </c>
      <c r="B105" s="11" t="s">
        <v>104</v>
      </c>
      <c r="C105" s="12">
        <v>97.179999172687445</v>
      </c>
      <c r="D105" s="12">
        <v>193.88999664783447</v>
      </c>
      <c r="E105" s="12">
        <v>321.47000133991156</v>
      </c>
      <c r="F105" s="12">
        <v>477.31001162528969</v>
      </c>
      <c r="G105" s="12">
        <v>663.93999791145211</v>
      </c>
      <c r="H105" s="12">
        <v>884.26000499725274</v>
      </c>
      <c r="I105" s="12">
        <v>1223.6000084877014</v>
      </c>
      <c r="J105" s="12">
        <v>1508.419944763175</v>
      </c>
      <c r="K105" s="12">
        <v>1818.1600561141881</v>
      </c>
      <c r="L105" s="12">
        <v>2178.9399890899585</v>
      </c>
      <c r="M105" s="12">
        <v>2618.4499759674022</v>
      </c>
      <c r="N105" s="12">
        <v>3090.1599502563413</v>
      </c>
      <c r="O105" s="12">
        <v>3561.6901473999005</v>
      </c>
      <c r="P105" s="12">
        <v>4049.330024719236</v>
      </c>
      <c r="Q105" s="12">
        <v>4508.4799938201886</v>
      </c>
      <c r="R105" s="12">
        <v>4960.7200736999494</v>
      </c>
      <c r="S105" s="12">
        <v>5286.7000179290744</v>
      </c>
      <c r="T105" s="12">
        <v>5588.1199378967267</v>
      </c>
      <c r="U105" s="12">
        <v>5842.6701889038059</v>
      </c>
      <c r="V105" s="12">
        <v>6109.569965362547</v>
      </c>
      <c r="W105" s="12">
        <v>6370.5700798034659</v>
      </c>
      <c r="X105" s="12">
        <v>6645.5898780822736</v>
      </c>
      <c r="Y105" s="12">
        <v>6914.0397720336914</v>
      </c>
      <c r="Z105" s="12">
        <v>7197.4097785949707</v>
      </c>
      <c r="AA105" s="12">
        <v>7473.8901100158691</v>
      </c>
      <c r="AB105" s="12">
        <v>7766.0502319335919</v>
      </c>
      <c r="AC105" s="12">
        <v>8050.0098609924316</v>
      </c>
    </row>
    <row r="107" spans="1:34">
      <c r="A107" s="8" t="s">
        <v>109</v>
      </c>
      <c r="B107" s="8" t="s">
        <v>110</v>
      </c>
      <c r="C107" s="8" t="s">
        <v>60</v>
      </c>
      <c r="D107" s="8" t="s">
        <v>61</v>
      </c>
      <c r="E107" s="8" t="s">
        <v>62</v>
      </c>
      <c r="F107" s="8" t="s">
        <v>63</v>
      </c>
      <c r="G107" s="8" t="s">
        <v>64</v>
      </c>
      <c r="H107" s="8" t="s">
        <v>65</v>
      </c>
      <c r="I107" s="8" t="s">
        <v>66</v>
      </c>
      <c r="J107" s="8" t="s">
        <v>67</v>
      </c>
      <c r="K107" s="8" t="s">
        <v>68</v>
      </c>
      <c r="L107" s="8" t="s">
        <v>69</v>
      </c>
      <c r="M107" s="8" t="s">
        <v>70</v>
      </c>
      <c r="N107" s="8" t="s">
        <v>71</v>
      </c>
      <c r="O107" s="8" t="s">
        <v>72</v>
      </c>
      <c r="P107" s="8" t="s">
        <v>73</v>
      </c>
      <c r="Q107" s="8" t="s">
        <v>74</v>
      </c>
      <c r="R107" s="8" t="s">
        <v>75</v>
      </c>
      <c r="S107" s="8" t="s">
        <v>76</v>
      </c>
      <c r="T107" s="8" t="s">
        <v>77</v>
      </c>
      <c r="U107" s="8" t="s">
        <v>78</v>
      </c>
      <c r="V107" s="8" t="s">
        <v>79</v>
      </c>
      <c r="W107" s="8" t="s">
        <v>80</v>
      </c>
      <c r="X107" s="8" t="s">
        <v>81</v>
      </c>
      <c r="Y107" s="8" t="s">
        <v>82</v>
      </c>
      <c r="Z107" s="8" t="s">
        <v>83</v>
      </c>
      <c r="AA107" s="8" t="s">
        <v>84</v>
      </c>
      <c r="AB107" s="8" t="s">
        <v>85</v>
      </c>
      <c r="AC107" s="8" t="s">
        <v>86</v>
      </c>
    </row>
    <row r="108" spans="1:34">
      <c r="A108" s="11" t="s">
        <v>113</v>
      </c>
      <c r="B108" s="11" t="s">
        <v>102</v>
      </c>
      <c r="C108" s="12">
        <v>100</v>
      </c>
      <c r="D108" s="12">
        <v>100.00046917944</v>
      </c>
      <c r="E108" s="12">
        <v>100.00055210769</v>
      </c>
      <c r="F108" s="12">
        <v>100.00086685308</v>
      </c>
      <c r="G108" s="12">
        <v>100.00109651116</v>
      </c>
      <c r="H108" s="12">
        <v>963.95630246949997</v>
      </c>
      <c r="I108" s="12">
        <v>963.95630881499994</v>
      </c>
      <c r="J108" s="12">
        <v>1204.3437235480001</v>
      </c>
      <c r="K108" s="12">
        <v>1247.440548582</v>
      </c>
      <c r="L108" s="12">
        <v>2227.4867664869998</v>
      </c>
      <c r="M108" s="12">
        <v>2390.518310468</v>
      </c>
      <c r="N108" s="12">
        <v>2390.5183200860001</v>
      </c>
      <c r="O108" s="12">
        <v>2390.5183340999997</v>
      </c>
      <c r="P108" s="12">
        <v>2390.5183469979997</v>
      </c>
      <c r="Q108" s="12">
        <v>2390.5183572269998</v>
      </c>
      <c r="R108" s="12">
        <v>2390.5183845649999</v>
      </c>
      <c r="S108" s="12">
        <v>3940.1834684359997</v>
      </c>
      <c r="T108" s="12">
        <v>3940.1834885610001</v>
      </c>
      <c r="U108" s="12">
        <v>5442.318231917</v>
      </c>
      <c r="V108" s="12">
        <v>8031.3035175529994</v>
      </c>
      <c r="W108" s="12">
        <v>8031.303593955</v>
      </c>
      <c r="X108" s="12">
        <v>8031.3033312349999</v>
      </c>
      <c r="Y108" s="12">
        <v>8031.3032835305003</v>
      </c>
      <c r="Z108" s="12">
        <v>8031.3031003010001</v>
      </c>
      <c r="AA108" s="12">
        <v>8031.3025258809994</v>
      </c>
      <c r="AB108" s="12">
        <v>9157.856967234</v>
      </c>
      <c r="AC108" s="12">
        <v>9157.8569664940005</v>
      </c>
    </row>
    <row r="109" spans="1:34">
      <c r="A109" s="11" t="s">
        <v>113</v>
      </c>
      <c r="B109" s="11" t="s">
        <v>103</v>
      </c>
      <c r="C109" s="12">
        <v>470</v>
      </c>
      <c r="D109" s="12">
        <v>470</v>
      </c>
      <c r="E109" s="12">
        <v>720.00058550877998</v>
      </c>
      <c r="F109" s="12">
        <v>720.00090495868005</v>
      </c>
      <c r="G109" s="12">
        <v>720.00094121683003</v>
      </c>
      <c r="H109" s="12">
        <v>878.45585103359997</v>
      </c>
      <c r="I109" s="12">
        <v>878.45585429800008</v>
      </c>
      <c r="J109" s="12">
        <v>878.45585738499994</v>
      </c>
      <c r="K109" s="12">
        <v>878.45585830740004</v>
      </c>
      <c r="L109" s="12">
        <v>878.45586022500004</v>
      </c>
      <c r="M109" s="12">
        <v>878.45592310899997</v>
      </c>
      <c r="N109" s="12">
        <v>1128.36635613</v>
      </c>
      <c r="O109" s="12">
        <v>1128.3663899769999</v>
      </c>
      <c r="P109" s="12">
        <v>1128.3663918187999</v>
      </c>
      <c r="Q109" s="12">
        <v>2916.3120170339998</v>
      </c>
      <c r="R109" s="12">
        <v>2916.3120227858999</v>
      </c>
      <c r="S109" s="12">
        <v>3368.7998462814999</v>
      </c>
      <c r="T109" s="12">
        <v>3368.7998498791999</v>
      </c>
      <c r="U109" s="12">
        <v>3368.7998558525001</v>
      </c>
      <c r="V109" s="12">
        <v>3368.7998701372999</v>
      </c>
      <c r="W109" s="12">
        <v>3368.7998719351999</v>
      </c>
      <c r="X109" s="12">
        <v>3368.7998741384999</v>
      </c>
      <c r="Y109" s="12">
        <v>3368.799875744</v>
      </c>
      <c r="Z109" s="12">
        <v>4107.6291798521997</v>
      </c>
      <c r="AA109" s="12">
        <v>4107.6291812137997</v>
      </c>
      <c r="AB109" s="12">
        <v>4107.6294890616</v>
      </c>
      <c r="AC109" s="12">
        <v>4107.6294897041998</v>
      </c>
    </row>
    <row r="110" spans="1:34">
      <c r="A110" s="11" t="s">
        <v>113</v>
      </c>
      <c r="B110" s="11" t="s">
        <v>104</v>
      </c>
      <c r="C110" s="12">
        <v>70.650001525878906</v>
      </c>
      <c r="D110" s="12">
        <v>151.97999572753901</v>
      </c>
      <c r="E110" s="12">
        <v>266.91000366210898</v>
      </c>
      <c r="F110" s="12">
        <v>406.54998779296801</v>
      </c>
      <c r="G110" s="12">
        <v>573.36999511718705</v>
      </c>
      <c r="H110" s="12">
        <v>775</v>
      </c>
      <c r="I110" s="12">
        <v>1088.94995117187</v>
      </c>
      <c r="J110" s="12">
        <v>1359.68005371093</v>
      </c>
      <c r="K110" s="12">
        <v>1609.10998535156</v>
      </c>
      <c r="L110" s="12">
        <v>1901.08996582031</v>
      </c>
      <c r="M110" s="12">
        <v>2255.92993164062</v>
      </c>
      <c r="N110" s="12">
        <v>2641.21997070312</v>
      </c>
      <c r="O110" s="12">
        <v>3035.72998046875</v>
      </c>
      <c r="P110" s="12">
        <v>3438.94995117187</v>
      </c>
      <c r="Q110" s="12">
        <v>3828.06005859375</v>
      </c>
      <c r="R110" s="12">
        <v>4218.169921875</v>
      </c>
      <c r="S110" s="12">
        <v>4496.14990234375</v>
      </c>
      <c r="T110" s="12">
        <v>4751.31982421875</v>
      </c>
      <c r="U110" s="12">
        <v>4961.60009765625</v>
      </c>
      <c r="V110" s="12">
        <v>5182.0498046875</v>
      </c>
      <c r="W110" s="12">
        <v>5399.3798828125</v>
      </c>
      <c r="X110" s="12">
        <v>5623.009765625</v>
      </c>
      <c r="Y110" s="12">
        <v>5842.43017578125</v>
      </c>
      <c r="Z110" s="12">
        <v>6071.39013671875</v>
      </c>
      <c r="AA110" s="12">
        <v>6296.35009765625</v>
      </c>
      <c r="AB110" s="12">
        <v>6536.0400390625</v>
      </c>
      <c r="AC110" s="12">
        <v>6765.58984375</v>
      </c>
    </row>
    <row r="112" spans="1:34">
      <c r="A112" s="8" t="s">
        <v>109</v>
      </c>
      <c r="B112" s="8" t="s">
        <v>110</v>
      </c>
      <c r="C112" s="8" t="s">
        <v>60</v>
      </c>
      <c r="D112" s="8" t="s">
        <v>61</v>
      </c>
      <c r="E112" s="8" t="s">
        <v>62</v>
      </c>
      <c r="F112" s="8" t="s">
        <v>63</v>
      </c>
      <c r="G112" s="8" t="s">
        <v>64</v>
      </c>
      <c r="H112" s="8" t="s">
        <v>65</v>
      </c>
      <c r="I112" s="8" t="s">
        <v>66</v>
      </c>
      <c r="J112" s="8" t="s">
        <v>67</v>
      </c>
      <c r="K112" s="8" t="s">
        <v>68</v>
      </c>
      <c r="L112" s="8" t="s">
        <v>69</v>
      </c>
      <c r="M112" s="8" t="s">
        <v>70</v>
      </c>
      <c r="N112" s="8" t="s">
        <v>71</v>
      </c>
      <c r="O112" s="8" t="s">
        <v>72</v>
      </c>
      <c r="P112" s="8" t="s">
        <v>73</v>
      </c>
      <c r="Q112" s="8" t="s">
        <v>74</v>
      </c>
      <c r="R112" s="8" t="s">
        <v>75</v>
      </c>
      <c r="S112" s="8" t="s">
        <v>76</v>
      </c>
      <c r="T112" s="8" t="s">
        <v>77</v>
      </c>
      <c r="U112" s="8" t="s">
        <v>78</v>
      </c>
      <c r="V112" s="8" t="s">
        <v>79</v>
      </c>
      <c r="W112" s="8" t="s">
        <v>80</v>
      </c>
      <c r="X112" s="8" t="s">
        <v>81</v>
      </c>
      <c r="Y112" s="8" t="s">
        <v>82</v>
      </c>
      <c r="Z112" s="8" t="s">
        <v>83</v>
      </c>
      <c r="AA112" s="8" t="s">
        <v>84</v>
      </c>
      <c r="AB112" s="8" t="s">
        <v>85</v>
      </c>
      <c r="AC112" s="8" t="s">
        <v>86</v>
      </c>
    </row>
    <row r="113" spans="1:29">
      <c r="A113" s="11" t="s">
        <v>114</v>
      </c>
      <c r="B113" s="11" t="s">
        <v>102</v>
      </c>
      <c r="C113" s="12">
        <v>375.329999923706</v>
      </c>
      <c r="D113" s="12">
        <v>375.33073774913601</v>
      </c>
      <c r="E113" s="12">
        <v>375.330744602876</v>
      </c>
      <c r="F113" s="12">
        <v>375.33375513885602</v>
      </c>
      <c r="G113" s="12">
        <v>375.33377218435601</v>
      </c>
      <c r="H113" s="12">
        <v>375.33377337474599</v>
      </c>
      <c r="I113" s="12">
        <v>375.33378836710602</v>
      </c>
      <c r="J113" s="12">
        <v>528.04762368870593</v>
      </c>
      <c r="K113" s="12">
        <v>528.04765442770599</v>
      </c>
      <c r="L113" s="12">
        <v>668.53607138500593</v>
      </c>
      <c r="M113" s="12">
        <v>613.20608623800001</v>
      </c>
      <c r="N113" s="12">
        <v>613.20609106929999</v>
      </c>
      <c r="O113" s="12">
        <v>1012.1599267905</v>
      </c>
      <c r="P113" s="12">
        <v>1012.159947696</v>
      </c>
      <c r="Q113" s="12">
        <v>1277.9516255405001</v>
      </c>
      <c r="R113" s="12">
        <v>1277.9516457074001</v>
      </c>
      <c r="S113" s="12">
        <v>1303.5540007305999</v>
      </c>
      <c r="T113" s="12">
        <v>1907.8432800025</v>
      </c>
      <c r="U113" s="12">
        <v>2632.2401751736998</v>
      </c>
      <c r="V113" s="12">
        <v>2632.2402053643</v>
      </c>
      <c r="W113" s="12">
        <v>2814.126685019</v>
      </c>
      <c r="X113" s="12">
        <v>3576.940344614</v>
      </c>
      <c r="Y113" s="12">
        <v>3576.9403518829999</v>
      </c>
      <c r="Z113" s="12">
        <v>3576.9396156649996</v>
      </c>
      <c r="AA113" s="12">
        <v>3576.939701671</v>
      </c>
      <c r="AB113" s="12">
        <v>3576.9397930939999</v>
      </c>
      <c r="AC113" s="12">
        <v>3804.5523801840004</v>
      </c>
    </row>
    <row r="114" spans="1:29">
      <c r="A114" s="11" t="s">
        <v>114</v>
      </c>
      <c r="B114" s="11" t="s">
        <v>103</v>
      </c>
      <c r="C114" s="12">
        <v>0</v>
      </c>
      <c r="D114" s="12">
        <v>0</v>
      </c>
      <c r="E114" s="12">
        <v>5.3412244000000002E-4</v>
      </c>
      <c r="F114" s="12">
        <v>1.2345577000000001E-3</v>
      </c>
      <c r="G114" s="12">
        <v>1.2418004499999999E-3</v>
      </c>
      <c r="H114" s="12">
        <v>1.2484542399999999E-3</v>
      </c>
      <c r="I114" s="12">
        <v>1.25850213E-3</v>
      </c>
      <c r="J114" s="12">
        <v>1.94904677E-3</v>
      </c>
      <c r="K114" s="12">
        <v>1.9507022500000002E-3</v>
      </c>
      <c r="L114" s="12">
        <v>1.9581963000000003E-3</v>
      </c>
      <c r="M114" s="12">
        <v>1.9654785500000001E-3</v>
      </c>
      <c r="N114" s="12">
        <v>1.9732790599999999E-3</v>
      </c>
      <c r="O114" s="12">
        <v>2.2685370999999998E-3</v>
      </c>
      <c r="P114" s="12">
        <v>2.2929782000000003E-3</v>
      </c>
      <c r="Q114" s="12">
        <v>5.3769956000000001E-3</v>
      </c>
      <c r="R114" s="12">
        <v>5.3863886E-3</v>
      </c>
      <c r="S114" s="12">
        <v>5.4052878999999998E-3</v>
      </c>
      <c r="T114" s="12">
        <v>5.5087002000000001E-3</v>
      </c>
      <c r="U114" s="12">
        <v>5.6851022999999997E-3</v>
      </c>
      <c r="V114" s="12">
        <v>5.7098881999999998E-3</v>
      </c>
      <c r="W114" s="12">
        <v>5.7773445E-3</v>
      </c>
      <c r="X114" s="12">
        <v>41.500531651499998</v>
      </c>
      <c r="Y114" s="12">
        <v>41.5009520455</v>
      </c>
      <c r="Z114" s="12">
        <v>41.501411180799998</v>
      </c>
      <c r="AA114" s="12">
        <v>41.501432207299999</v>
      </c>
      <c r="AB114" s="12">
        <v>174.82605515950002</v>
      </c>
      <c r="AC114" s="12">
        <v>174.82606635580001</v>
      </c>
    </row>
    <row r="115" spans="1:29">
      <c r="A115" s="11" t="s">
        <v>114</v>
      </c>
      <c r="B115" s="11" t="s">
        <v>104</v>
      </c>
      <c r="C115" s="12">
        <v>55.799999386072081</v>
      </c>
      <c r="D115" s="12">
        <v>137.1700012683867</v>
      </c>
      <c r="E115" s="12">
        <v>254.76000523567185</v>
      </c>
      <c r="F115" s="12">
        <v>407.72001492977085</v>
      </c>
      <c r="G115" s="12">
        <v>597.22998452186539</v>
      </c>
      <c r="H115" s="12">
        <v>772.53000712394646</v>
      </c>
      <c r="I115" s="12">
        <v>1024.9000096321095</v>
      </c>
      <c r="J115" s="12">
        <v>1224.1900482177682</v>
      </c>
      <c r="K115" s="12">
        <v>1402.0700011253355</v>
      </c>
      <c r="L115" s="12">
        <v>1599.2600474357578</v>
      </c>
      <c r="M115" s="12">
        <v>1857.3799600601117</v>
      </c>
      <c r="N115" s="12">
        <v>2156.2199707031195</v>
      </c>
      <c r="O115" s="12">
        <v>2463.1698999404907</v>
      </c>
      <c r="P115" s="12">
        <v>2788.1399106979316</v>
      </c>
      <c r="Q115" s="12">
        <v>3128.7199335098258</v>
      </c>
      <c r="R115" s="12">
        <v>3444.1299324035585</v>
      </c>
      <c r="S115" s="12">
        <v>3686.7299060821479</v>
      </c>
      <c r="T115" s="12">
        <v>3923.0999794006289</v>
      </c>
      <c r="U115" s="12">
        <v>4132.3601016998291</v>
      </c>
      <c r="V115" s="12">
        <v>4321.1600074768057</v>
      </c>
      <c r="W115" s="12">
        <v>4507.6899604797354</v>
      </c>
      <c r="X115" s="12">
        <v>4703.0900535583478</v>
      </c>
      <c r="Y115" s="12">
        <v>4895.4998703002911</v>
      </c>
      <c r="Z115" s="12">
        <v>5098.4900398254376</v>
      </c>
      <c r="AA115" s="12">
        <v>5298.709842681882</v>
      </c>
      <c r="AB115" s="12">
        <v>5511.8400650024396</v>
      </c>
      <c r="AC115" s="12">
        <v>5721.120185852049</v>
      </c>
    </row>
    <row r="117" spans="1:29">
      <c r="A117" s="8" t="s">
        <v>109</v>
      </c>
      <c r="B117" s="8" t="s">
        <v>110</v>
      </c>
      <c r="C117" s="8" t="s">
        <v>60</v>
      </c>
      <c r="D117" s="8" t="s">
        <v>61</v>
      </c>
      <c r="E117" s="8" t="s">
        <v>62</v>
      </c>
      <c r="F117" s="8" t="s">
        <v>63</v>
      </c>
      <c r="G117" s="8" t="s">
        <v>64</v>
      </c>
      <c r="H117" s="8" t="s">
        <v>65</v>
      </c>
      <c r="I117" s="8" t="s">
        <v>66</v>
      </c>
      <c r="J117" s="8" t="s">
        <v>67</v>
      </c>
      <c r="K117" s="8" t="s">
        <v>68</v>
      </c>
      <c r="L117" s="8" t="s">
        <v>69</v>
      </c>
      <c r="M117" s="8" t="s">
        <v>70</v>
      </c>
      <c r="N117" s="8" t="s">
        <v>71</v>
      </c>
      <c r="O117" s="8" t="s">
        <v>72</v>
      </c>
      <c r="P117" s="8" t="s">
        <v>73</v>
      </c>
      <c r="Q117" s="8" t="s">
        <v>74</v>
      </c>
      <c r="R117" s="8" t="s">
        <v>75</v>
      </c>
      <c r="S117" s="8" t="s">
        <v>76</v>
      </c>
      <c r="T117" s="8" t="s">
        <v>77</v>
      </c>
      <c r="U117" s="8" t="s">
        <v>78</v>
      </c>
      <c r="V117" s="8" t="s">
        <v>79</v>
      </c>
      <c r="W117" s="8" t="s">
        <v>80</v>
      </c>
      <c r="X117" s="8" t="s">
        <v>81</v>
      </c>
      <c r="Y117" s="8" t="s">
        <v>82</v>
      </c>
      <c r="Z117" s="8" t="s">
        <v>83</v>
      </c>
      <c r="AA117" s="8" t="s">
        <v>84</v>
      </c>
      <c r="AB117" s="8" t="s">
        <v>85</v>
      </c>
      <c r="AC117" s="8" t="s">
        <v>86</v>
      </c>
    </row>
    <row r="118" spans="1:29">
      <c r="A118" s="11" t="s">
        <v>115</v>
      </c>
      <c r="B118" s="11" t="s">
        <v>102</v>
      </c>
      <c r="C118" s="12">
        <v>429.59999990463257</v>
      </c>
      <c r="D118" s="12">
        <v>429.60050685267259</v>
      </c>
      <c r="E118" s="12">
        <v>429.60066150271257</v>
      </c>
      <c r="F118" s="12">
        <v>429.60144479527258</v>
      </c>
      <c r="G118" s="12">
        <v>429.60147629583258</v>
      </c>
      <c r="H118" s="12">
        <v>429.60147765019258</v>
      </c>
      <c r="I118" s="12">
        <v>429.60150525593258</v>
      </c>
      <c r="J118" s="12">
        <v>399.60992413663257</v>
      </c>
      <c r="K118" s="12">
        <v>399.61000728123258</v>
      </c>
      <c r="L118" s="12">
        <v>966.85789639443249</v>
      </c>
      <c r="M118" s="12">
        <v>966.85791374293251</v>
      </c>
      <c r="N118" s="12">
        <v>941.85792226783258</v>
      </c>
      <c r="O118" s="12">
        <v>1204.9588648666327</v>
      </c>
      <c r="P118" s="12">
        <v>1204.9589007896325</v>
      </c>
      <c r="Q118" s="12">
        <v>1474.7924347216326</v>
      </c>
      <c r="R118" s="12">
        <v>1474.7924585514327</v>
      </c>
      <c r="S118" s="12">
        <v>1474.7925942243326</v>
      </c>
      <c r="T118" s="12">
        <v>2156.4210858246324</v>
      </c>
      <c r="U118" s="12">
        <v>2954.5016358196326</v>
      </c>
      <c r="V118" s="12">
        <v>2954.5017052086328</v>
      </c>
      <c r="W118" s="12">
        <v>3485.553033054</v>
      </c>
      <c r="X118" s="12">
        <v>3799.7289832394999</v>
      </c>
      <c r="Y118" s="12">
        <v>3789.7289186570001</v>
      </c>
      <c r="Z118" s="12">
        <v>3789.7281411500003</v>
      </c>
      <c r="AA118" s="12">
        <v>3789.7281976880004</v>
      </c>
      <c r="AB118" s="12">
        <v>3789.7282772520002</v>
      </c>
      <c r="AC118" s="12">
        <v>3789.7319617030003</v>
      </c>
    </row>
    <row r="119" spans="1:29">
      <c r="A119" s="11" t="s">
        <v>115</v>
      </c>
      <c r="B119" s="11" t="s">
        <v>103</v>
      </c>
      <c r="C119" s="12">
        <v>0</v>
      </c>
      <c r="D119" s="12">
        <v>0</v>
      </c>
      <c r="E119" s="12">
        <v>4.5141326000000005E-4</v>
      </c>
      <c r="F119" s="12">
        <v>6.6187557000000003E-4</v>
      </c>
      <c r="G119" s="12">
        <v>6.7215979999999992E-4</v>
      </c>
      <c r="H119" s="12">
        <v>6.7909532000000002E-4</v>
      </c>
      <c r="I119" s="12">
        <v>6.9450610000000004E-4</v>
      </c>
      <c r="J119" s="12">
        <v>8.7555315999999995E-4</v>
      </c>
      <c r="K119" s="12">
        <v>8.7785084999999997E-4</v>
      </c>
      <c r="L119" s="12">
        <v>9.0573195E-4</v>
      </c>
      <c r="M119" s="12">
        <v>9.1853738000000009E-4</v>
      </c>
      <c r="N119" s="12">
        <v>9.3087335000000004E-4</v>
      </c>
      <c r="O119" s="12">
        <v>1.08782434E-3</v>
      </c>
      <c r="P119" s="12">
        <v>1.0998617300000001E-3</v>
      </c>
      <c r="Q119" s="12">
        <v>1.37311784E-3</v>
      </c>
      <c r="R119" s="12">
        <v>1.3801279600000002E-3</v>
      </c>
      <c r="S119" s="12">
        <v>1.39643828E-3</v>
      </c>
      <c r="T119" s="12">
        <v>1.4959176E-3</v>
      </c>
      <c r="U119" s="12">
        <v>1.6866041400000001E-3</v>
      </c>
      <c r="V119" s="12">
        <v>1.8018970300000001E-3</v>
      </c>
      <c r="W119" s="12">
        <v>1.8490948000000002E-3</v>
      </c>
      <c r="X119" s="12">
        <v>2.1948662000000002E-3</v>
      </c>
      <c r="Y119" s="12">
        <v>2.2041524000000002E-3</v>
      </c>
      <c r="Z119" s="12">
        <v>2.2115809999999998E-3</v>
      </c>
      <c r="AA119" s="12">
        <v>2.2186801000000003E-3</v>
      </c>
      <c r="AB119" s="12">
        <v>2.2291699999999999E-3</v>
      </c>
      <c r="AC119" s="12">
        <v>2.4462651E-3</v>
      </c>
    </row>
    <row r="120" spans="1:29">
      <c r="A120" s="11" t="s">
        <v>115</v>
      </c>
      <c r="B120" s="11" t="s">
        <v>104</v>
      </c>
      <c r="C120" s="12">
        <v>88.620002746582003</v>
      </c>
      <c r="D120" s="12">
        <v>126.930000305175</v>
      </c>
      <c r="E120" s="12">
        <v>170.25</v>
      </c>
      <c r="F120" s="12">
        <v>214.27000427246</v>
      </c>
      <c r="G120" s="12">
        <v>262.04000854492102</v>
      </c>
      <c r="H120" s="12">
        <v>314.13000488281199</v>
      </c>
      <c r="I120" s="12">
        <v>396.51998901367102</v>
      </c>
      <c r="J120" s="12">
        <v>477.30999755859301</v>
      </c>
      <c r="K120" s="12">
        <v>565.27001953125</v>
      </c>
      <c r="L120" s="12">
        <v>670.97998046875</v>
      </c>
      <c r="M120" s="12">
        <v>790.05999755859295</v>
      </c>
      <c r="N120" s="12">
        <v>915.29998779296795</v>
      </c>
      <c r="O120" s="12">
        <v>1040.16003417968</v>
      </c>
      <c r="P120" s="12">
        <v>1167.33996582031</v>
      </c>
      <c r="Q120" s="12">
        <v>1287.02001953125</v>
      </c>
      <c r="R120" s="12">
        <v>1406.93994140625</v>
      </c>
      <c r="S120" s="12">
        <v>1492.73999023437</v>
      </c>
      <c r="T120" s="12">
        <v>1574.2900390625</v>
      </c>
      <c r="U120" s="12">
        <v>1645.81994628906</v>
      </c>
      <c r="V120" s="12">
        <v>1722.14001464843</v>
      </c>
      <c r="W120" s="12">
        <v>1798.65002441406</v>
      </c>
      <c r="X120" s="12">
        <v>1879.61999511718</v>
      </c>
      <c r="Y120" s="12">
        <v>1959.36999511718</v>
      </c>
      <c r="Z120" s="12">
        <v>2043.48999023437</v>
      </c>
      <c r="AA120" s="12">
        <v>2126.72998046875</v>
      </c>
      <c r="AB120" s="12">
        <v>2214.35009765625</v>
      </c>
      <c r="AC120" s="12">
        <v>2301.90991210937</v>
      </c>
    </row>
    <row r="122" spans="1:29">
      <c r="A122" s="8" t="s">
        <v>109</v>
      </c>
      <c r="B122" s="8" t="s">
        <v>110</v>
      </c>
      <c r="C122" s="8" t="s">
        <v>60</v>
      </c>
      <c r="D122" s="8" t="s">
        <v>61</v>
      </c>
      <c r="E122" s="8" t="s">
        <v>62</v>
      </c>
      <c r="F122" s="8" t="s">
        <v>63</v>
      </c>
      <c r="G122" s="8" t="s">
        <v>64</v>
      </c>
      <c r="H122" s="8" t="s">
        <v>65</v>
      </c>
      <c r="I122" s="8" t="s">
        <v>66</v>
      </c>
      <c r="J122" s="8" t="s">
        <v>67</v>
      </c>
      <c r="K122" s="8" t="s">
        <v>68</v>
      </c>
      <c r="L122" s="8" t="s">
        <v>69</v>
      </c>
      <c r="M122" s="8" t="s">
        <v>70</v>
      </c>
      <c r="N122" s="8" t="s">
        <v>71</v>
      </c>
      <c r="O122" s="8" t="s">
        <v>72</v>
      </c>
      <c r="P122" s="8" t="s">
        <v>73</v>
      </c>
      <c r="Q122" s="8" t="s">
        <v>74</v>
      </c>
      <c r="R122" s="8" t="s">
        <v>75</v>
      </c>
      <c r="S122" s="8" t="s">
        <v>76</v>
      </c>
      <c r="T122" s="8" t="s">
        <v>77</v>
      </c>
      <c r="U122" s="8" t="s">
        <v>78</v>
      </c>
      <c r="V122" s="8" t="s">
        <v>79</v>
      </c>
      <c r="W122" s="8" t="s">
        <v>80</v>
      </c>
      <c r="X122" s="8" t="s">
        <v>81</v>
      </c>
      <c r="Y122" s="8" t="s">
        <v>82</v>
      </c>
      <c r="Z122" s="8" t="s">
        <v>83</v>
      </c>
      <c r="AA122" s="8" t="s">
        <v>84</v>
      </c>
      <c r="AB122" s="8" t="s">
        <v>85</v>
      </c>
      <c r="AC122" s="8" t="s">
        <v>86</v>
      </c>
    </row>
    <row r="123" spans="1:29">
      <c r="A123" s="11" t="s">
        <v>116</v>
      </c>
      <c r="B123" s="11" t="s">
        <v>102</v>
      </c>
      <c r="C123" s="12">
        <v>0</v>
      </c>
      <c r="D123" s="12">
        <v>3.7242261000000002E-4</v>
      </c>
      <c r="E123" s="12">
        <v>4.6150838000000001E-4</v>
      </c>
      <c r="F123" s="12">
        <v>5.3676757999999991E-4</v>
      </c>
      <c r="G123" s="12">
        <v>6.6952483000000005E-4</v>
      </c>
      <c r="H123" s="12">
        <v>6.7155089000000005E-4</v>
      </c>
      <c r="I123" s="12">
        <v>8.5159877000000003E-4</v>
      </c>
      <c r="J123" s="12">
        <v>1.6957706999999999E-3</v>
      </c>
      <c r="K123" s="12">
        <v>2.0039857E-3</v>
      </c>
      <c r="L123" s="12">
        <v>2.7511707000000001E-3</v>
      </c>
      <c r="M123" s="12">
        <v>2.7658910000000004E-3</v>
      </c>
      <c r="N123" s="12">
        <v>2.7732307E-3</v>
      </c>
      <c r="O123" s="12">
        <v>2.7930439000000001E-3</v>
      </c>
      <c r="P123" s="12">
        <v>2.8179360000000001E-3</v>
      </c>
      <c r="Q123" s="12">
        <v>3.2362420000000003E-3</v>
      </c>
      <c r="R123" s="12">
        <v>3.2632355000000004E-3</v>
      </c>
      <c r="S123" s="12">
        <v>3.2849009999999998E-3</v>
      </c>
      <c r="T123" s="12">
        <v>3.3089067000000002E-3</v>
      </c>
      <c r="U123" s="12">
        <v>3.4470021000000003E-3</v>
      </c>
      <c r="V123" s="12">
        <v>3.4773640999999997E-3</v>
      </c>
      <c r="W123" s="12">
        <v>3.9879274000000006E-3</v>
      </c>
      <c r="X123" s="12">
        <v>5.0910666000000002E-3</v>
      </c>
      <c r="Y123" s="12">
        <v>5.0253136999999998E-3</v>
      </c>
      <c r="Z123" s="12">
        <v>4.9806427999999998E-3</v>
      </c>
      <c r="AA123" s="12">
        <v>5.3723703000000001E-3</v>
      </c>
      <c r="AB123" s="12">
        <v>6.0807646999999996E-3</v>
      </c>
      <c r="AC123" s="12">
        <v>6.3838057E-3</v>
      </c>
    </row>
    <row r="124" spans="1:29">
      <c r="A124" s="11" t="s">
        <v>116</v>
      </c>
      <c r="B124" s="11" t="s">
        <v>103</v>
      </c>
      <c r="C124" s="12">
        <v>0</v>
      </c>
      <c r="D124" s="12">
        <v>0</v>
      </c>
      <c r="E124" s="12">
        <v>9.7765652000000001E-4</v>
      </c>
      <c r="F124" s="12">
        <v>1.09229003E-3</v>
      </c>
      <c r="G124" s="12">
        <v>1.3195853500000002E-3</v>
      </c>
      <c r="H124" s="12">
        <v>1.4557830399999998E-3</v>
      </c>
      <c r="I124" s="12">
        <v>2.2464357500000002E-3</v>
      </c>
      <c r="J124" s="12">
        <v>23.107417193500002</v>
      </c>
      <c r="K124" s="12">
        <v>23.107547501400003</v>
      </c>
      <c r="L124" s="12">
        <v>499.76854141180002</v>
      </c>
      <c r="M124" s="12">
        <v>499.76859005670002</v>
      </c>
      <c r="N124" s="12">
        <v>499.76860570309998</v>
      </c>
      <c r="O124" s="12">
        <v>642.8578165516999</v>
      </c>
      <c r="P124" s="12">
        <v>642.85782925399997</v>
      </c>
      <c r="Q124" s="12">
        <v>759.95932304600001</v>
      </c>
      <c r="R124" s="12">
        <v>759.95934101009993</v>
      </c>
      <c r="S124" s="12">
        <v>759.95936477089992</v>
      </c>
      <c r="T124" s="12">
        <v>759.9593700941</v>
      </c>
      <c r="U124" s="12">
        <v>759.95940263529997</v>
      </c>
      <c r="V124" s="12">
        <v>759.95942154039994</v>
      </c>
      <c r="W124" s="12">
        <v>759.95949355499999</v>
      </c>
      <c r="X124" s="12">
        <v>821.53513731739997</v>
      </c>
      <c r="Y124" s="12">
        <v>821.53514359329995</v>
      </c>
      <c r="Z124" s="12">
        <v>821.53516410249995</v>
      </c>
      <c r="AA124" s="12">
        <v>821.53518003739998</v>
      </c>
      <c r="AB124" s="12">
        <v>821.53527127899997</v>
      </c>
      <c r="AC124" s="12">
        <v>821.53529216790002</v>
      </c>
    </row>
    <row r="125" spans="1:29">
      <c r="A125" s="11" t="s">
        <v>116</v>
      </c>
      <c r="B125" s="11" t="s">
        <v>104</v>
      </c>
      <c r="C125" s="12">
        <v>6.4800000190734801</v>
      </c>
      <c r="D125" s="12">
        <v>13.060000419616699</v>
      </c>
      <c r="E125" s="12">
        <v>22.069999694824201</v>
      </c>
      <c r="F125" s="12">
        <v>33.049999237060497</v>
      </c>
      <c r="G125" s="12">
        <v>46.209999084472599</v>
      </c>
      <c r="H125" s="12">
        <v>61.680000305175703</v>
      </c>
      <c r="I125" s="12">
        <v>85.300003051757798</v>
      </c>
      <c r="J125" s="12">
        <v>104.669998168945</v>
      </c>
      <c r="K125" s="12">
        <v>124.58999633789</v>
      </c>
      <c r="L125" s="12">
        <v>148.97999572753901</v>
      </c>
      <c r="M125" s="12">
        <v>176.72000122070301</v>
      </c>
      <c r="N125" s="12">
        <v>207.33999633789</v>
      </c>
      <c r="O125" s="12">
        <v>238.55000305175699</v>
      </c>
      <c r="P125" s="12">
        <v>270.94000244140602</v>
      </c>
      <c r="Q125" s="12">
        <v>302.02999877929602</v>
      </c>
      <c r="R125" s="12">
        <v>333.239990234375</v>
      </c>
      <c r="S125" s="12">
        <v>355.98001098632801</v>
      </c>
      <c r="T125" s="12">
        <v>377.66000366210898</v>
      </c>
      <c r="U125" s="12">
        <v>396.47000122070301</v>
      </c>
      <c r="V125" s="12">
        <v>416.26998901367102</v>
      </c>
      <c r="W125" s="12">
        <v>435.67999267578102</v>
      </c>
      <c r="X125" s="12">
        <v>456.100006103515</v>
      </c>
      <c r="Y125" s="12">
        <v>475.92001342773398</v>
      </c>
      <c r="Z125" s="12">
        <v>496.67001342773398</v>
      </c>
      <c r="AA125" s="12">
        <v>516.80999755859295</v>
      </c>
      <c r="AB125" s="12">
        <v>537.90002441406205</v>
      </c>
      <c r="AC125" s="12">
        <v>558.30999755859295</v>
      </c>
    </row>
    <row r="128" spans="1:29">
      <c r="A128" s="29" t="s">
        <v>118</v>
      </c>
    </row>
    <row r="129" spans="1:29">
      <c r="A129" s="8" t="s">
        <v>109</v>
      </c>
      <c r="B129" s="8" t="s">
        <v>110</v>
      </c>
      <c r="C129" s="8" t="s">
        <v>60</v>
      </c>
      <c r="D129" s="8" t="s">
        <v>61</v>
      </c>
      <c r="E129" s="8" t="s">
        <v>62</v>
      </c>
      <c r="F129" s="8" t="s">
        <v>63</v>
      </c>
      <c r="G129" s="8" t="s">
        <v>64</v>
      </c>
      <c r="H129" s="8" t="s">
        <v>65</v>
      </c>
      <c r="I129" s="8" t="s">
        <v>66</v>
      </c>
      <c r="J129" s="8" t="s">
        <v>67</v>
      </c>
      <c r="K129" s="8" t="s">
        <v>68</v>
      </c>
      <c r="L129" s="8" t="s">
        <v>69</v>
      </c>
      <c r="M129" s="8" t="s">
        <v>70</v>
      </c>
      <c r="N129" s="8" t="s">
        <v>71</v>
      </c>
      <c r="O129" s="8" t="s">
        <v>72</v>
      </c>
      <c r="P129" s="8" t="s">
        <v>73</v>
      </c>
      <c r="Q129" s="8" t="s">
        <v>74</v>
      </c>
      <c r="R129" s="8" t="s">
        <v>75</v>
      </c>
      <c r="S129" s="8" t="s">
        <v>76</v>
      </c>
      <c r="T129" s="8" t="s">
        <v>77</v>
      </c>
      <c r="U129" s="8" t="s">
        <v>78</v>
      </c>
      <c r="V129" s="8" t="s">
        <v>79</v>
      </c>
      <c r="W129" s="8" t="s">
        <v>80</v>
      </c>
      <c r="X129" s="8" t="s">
        <v>81</v>
      </c>
      <c r="Y129" s="8" t="s">
        <v>82</v>
      </c>
      <c r="Z129" s="8" t="s">
        <v>83</v>
      </c>
      <c r="AA129" s="8" t="s">
        <v>84</v>
      </c>
      <c r="AB129" s="8" t="s">
        <v>85</v>
      </c>
      <c r="AC129" s="8" t="s">
        <v>86</v>
      </c>
    </row>
    <row r="130" spans="1:29">
      <c r="A130" s="11" t="s">
        <v>28</v>
      </c>
      <c r="B130" s="11" t="s">
        <v>12</v>
      </c>
      <c r="C130" s="12">
        <v>21305.319899187609</v>
      </c>
      <c r="D130" s="12">
        <v>23783.787548381177</v>
      </c>
      <c r="E130" s="12">
        <v>26307.940196230637</v>
      </c>
      <c r="F130" s="12">
        <v>28683.065563838161</v>
      </c>
      <c r="G130" s="12">
        <v>30997.33108601558</v>
      </c>
      <c r="H130" s="12">
        <v>33056.173781580103</v>
      </c>
      <c r="I130" s="12">
        <v>35131.428592735996</v>
      </c>
      <c r="J130" s="12">
        <v>37225.141100128472</v>
      </c>
      <c r="K130" s="12">
        <v>39139.259749994075</v>
      </c>
      <c r="L130" s="12">
        <v>41092.158484537067</v>
      </c>
      <c r="M130" s="12">
        <v>43056.169706311273</v>
      </c>
      <c r="N130" s="12">
        <v>44973.918026875785</v>
      </c>
      <c r="O130" s="12">
        <v>46776.648750666107</v>
      </c>
      <c r="P130" s="12">
        <v>48455.688842063952</v>
      </c>
      <c r="Q130" s="12">
        <v>50096.606896499361</v>
      </c>
      <c r="R130" s="12">
        <v>51732.202923381119</v>
      </c>
      <c r="S130" s="12">
        <v>53368.408692198376</v>
      </c>
      <c r="T130" s="12">
        <v>54991.706427413381</v>
      </c>
      <c r="U130" s="12">
        <v>56590.529049725279</v>
      </c>
      <c r="V130" s="12">
        <v>58157.784743945696</v>
      </c>
      <c r="W130" s="12">
        <v>59721.648557117755</v>
      </c>
      <c r="X130" s="12">
        <v>61252.145698246721</v>
      </c>
      <c r="Y130" s="12">
        <v>62750.140107521031</v>
      </c>
      <c r="Z130" s="12">
        <v>64227.681870289744</v>
      </c>
      <c r="AA130" s="12">
        <v>65692.415725128478</v>
      </c>
      <c r="AB130" s="12">
        <v>67156.841983192993</v>
      </c>
      <c r="AC130" s="12">
        <v>68592.594678085487</v>
      </c>
    </row>
    <row r="131" spans="1:29" collapsed="1">
      <c r="A131" s="11" t="s">
        <v>28</v>
      </c>
      <c r="B131" s="11" t="s">
        <v>119</v>
      </c>
      <c r="C131" s="12">
        <v>1532.7739999999999</v>
      </c>
      <c r="D131" s="12">
        <v>2363.9419999999996</v>
      </c>
      <c r="E131" s="12">
        <v>3138.8129999999996</v>
      </c>
      <c r="F131" s="12">
        <v>3799.6549999999997</v>
      </c>
      <c r="G131" s="12">
        <v>4362.9369999999999</v>
      </c>
      <c r="H131" s="12">
        <v>4766.2259999999997</v>
      </c>
      <c r="I131" s="12">
        <v>5452.8499999999995</v>
      </c>
      <c r="J131" s="12">
        <v>6404.2579999999998</v>
      </c>
      <c r="K131" s="12">
        <v>7275.4119999999994</v>
      </c>
      <c r="L131" s="12">
        <v>8208.6059999999998</v>
      </c>
      <c r="M131" s="12">
        <v>9365.7559999999994</v>
      </c>
      <c r="N131" s="12">
        <v>10518.285</v>
      </c>
      <c r="O131" s="12">
        <v>11616.744999999999</v>
      </c>
      <c r="P131" s="12">
        <v>12616.001</v>
      </c>
      <c r="Q131" s="12">
        <v>13522.413000000004</v>
      </c>
      <c r="R131" s="12">
        <v>14246.216</v>
      </c>
      <c r="S131" s="12">
        <v>14595.405000000002</v>
      </c>
      <c r="T131" s="12">
        <v>14782.715</v>
      </c>
      <c r="U131" s="12">
        <v>14854.807000000001</v>
      </c>
      <c r="V131" s="12">
        <v>14850.893999999998</v>
      </c>
      <c r="W131" s="12">
        <v>14858.858000000002</v>
      </c>
      <c r="X131" s="12">
        <v>14816.816000000001</v>
      </c>
      <c r="Y131" s="12">
        <v>14786.691999999999</v>
      </c>
      <c r="Z131" s="12">
        <v>14709.851000000002</v>
      </c>
      <c r="AA131" s="12">
        <v>14647.112000000001</v>
      </c>
      <c r="AB131" s="12">
        <v>14542.039000000001</v>
      </c>
      <c r="AC131" s="12">
        <v>14447.076000000001</v>
      </c>
    </row>
    <row r="132" spans="1:29" collapsed="1">
      <c r="A132" s="11" t="s">
        <v>28</v>
      </c>
      <c r="B132" s="11" t="s">
        <v>120</v>
      </c>
      <c r="C132" s="12">
        <v>1532.7739999999999</v>
      </c>
      <c r="D132" s="12">
        <v>2363.9419999999996</v>
      </c>
      <c r="E132" s="12">
        <v>3138.8129999999996</v>
      </c>
      <c r="F132" s="12">
        <v>3799.6549999999997</v>
      </c>
      <c r="G132" s="12">
        <v>4362.9369999999999</v>
      </c>
      <c r="H132" s="12">
        <v>4766.2259999999997</v>
      </c>
      <c r="I132" s="12">
        <v>5452.8499999999995</v>
      </c>
      <c r="J132" s="12">
        <v>6404.2579999999998</v>
      </c>
      <c r="K132" s="12">
        <v>7275.4119999999994</v>
      </c>
      <c r="L132" s="12">
        <v>8208.6059999999998</v>
      </c>
      <c r="M132" s="12">
        <v>9365.7559999999994</v>
      </c>
      <c r="N132" s="12">
        <v>10518.285</v>
      </c>
      <c r="O132" s="12">
        <v>11616.744999999999</v>
      </c>
      <c r="P132" s="12">
        <v>12616.001</v>
      </c>
      <c r="Q132" s="12">
        <v>13522.413000000004</v>
      </c>
      <c r="R132" s="12">
        <v>14246.216</v>
      </c>
      <c r="S132" s="12">
        <v>14595.405000000002</v>
      </c>
      <c r="T132" s="12">
        <v>14782.715</v>
      </c>
      <c r="U132" s="12">
        <v>14854.807000000001</v>
      </c>
      <c r="V132" s="12">
        <v>14850.893999999998</v>
      </c>
      <c r="W132" s="12">
        <v>14858.858000000002</v>
      </c>
      <c r="X132" s="12">
        <v>14816.816000000001</v>
      </c>
      <c r="Y132" s="12">
        <v>14786.691999999999</v>
      </c>
      <c r="Z132" s="12">
        <v>14709.851000000002</v>
      </c>
      <c r="AA132" s="12">
        <v>14647.112000000001</v>
      </c>
      <c r="AB132" s="12">
        <v>14542.039000000001</v>
      </c>
      <c r="AC132" s="12">
        <v>14447.076000000001</v>
      </c>
    </row>
    <row r="134" spans="1:29">
      <c r="A134" s="8" t="s">
        <v>109</v>
      </c>
      <c r="B134" s="8" t="s">
        <v>110</v>
      </c>
      <c r="C134" s="8" t="s">
        <v>60</v>
      </c>
      <c r="D134" s="8" t="s">
        <v>61</v>
      </c>
      <c r="E134" s="8" t="s">
        <v>62</v>
      </c>
      <c r="F134" s="8" t="s">
        <v>63</v>
      </c>
      <c r="G134" s="8" t="s">
        <v>64</v>
      </c>
      <c r="H134" s="8" t="s">
        <v>65</v>
      </c>
      <c r="I134" s="8" t="s">
        <v>66</v>
      </c>
      <c r="J134" s="8" t="s">
        <v>67</v>
      </c>
      <c r="K134" s="8" t="s">
        <v>68</v>
      </c>
      <c r="L134" s="8" t="s">
        <v>69</v>
      </c>
      <c r="M134" s="8" t="s">
        <v>70</v>
      </c>
      <c r="N134" s="8" t="s">
        <v>71</v>
      </c>
      <c r="O134" s="8" t="s">
        <v>72</v>
      </c>
      <c r="P134" s="8" t="s">
        <v>73</v>
      </c>
      <c r="Q134" s="8" t="s">
        <v>74</v>
      </c>
      <c r="R134" s="8" t="s">
        <v>75</v>
      </c>
      <c r="S134" s="8" t="s">
        <v>76</v>
      </c>
      <c r="T134" s="8" t="s">
        <v>77</v>
      </c>
      <c r="U134" s="8" t="s">
        <v>78</v>
      </c>
      <c r="V134" s="8" t="s">
        <v>79</v>
      </c>
      <c r="W134" s="8" t="s">
        <v>80</v>
      </c>
      <c r="X134" s="8" t="s">
        <v>81</v>
      </c>
      <c r="Y134" s="8" t="s">
        <v>82</v>
      </c>
      <c r="Z134" s="8" t="s">
        <v>83</v>
      </c>
      <c r="AA134" s="8" t="s">
        <v>84</v>
      </c>
      <c r="AB134" s="8" t="s">
        <v>85</v>
      </c>
      <c r="AC134" s="8" t="s">
        <v>86</v>
      </c>
    </row>
    <row r="135" spans="1:29">
      <c r="A135" s="11" t="s">
        <v>112</v>
      </c>
      <c r="B135" s="11" t="s">
        <v>12</v>
      </c>
      <c r="C135" s="12">
        <v>6922.7277670516996</v>
      </c>
      <c r="D135" s="12">
        <v>7729.2309357345002</v>
      </c>
      <c r="E135" s="12">
        <v>8520.6213282076205</v>
      </c>
      <c r="F135" s="12">
        <v>9270.9160062990195</v>
      </c>
      <c r="G135" s="12">
        <v>9991.0547657076204</v>
      </c>
      <c r="H135" s="12">
        <v>10709.473655492571</v>
      </c>
      <c r="I135" s="12">
        <v>11436.443154148481</v>
      </c>
      <c r="J135" s="12">
        <v>12170.029332911919</v>
      </c>
      <c r="K135" s="12">
        <v>12901.81019043881</v>
      </c>
      <c r="L135" s="12">
        <v>13643.271857777509</v>
      </c>
      <c r="M135" s="12">
        <v>14388.32698546569</v>
      </c>
      <c r="N135" s="12">
        <v>15121.25322000869</v>
      </c>
      <c r="O135" s="12">
        <v>15810.10913801945</v>
      </c>
      <c r="P135" s="12">
        <v>16449.242823503282</v>
      </c>
      <c r="Q135" s="12">
        <v>17061.910986137682</v>
      </c>
      <c r="R135" s="12">
        <v>17667.594904148471</v>
      </c>
      <c r="S135" s="12">
        <v>18262.588392051672</v>
      </c>
      <c r="T135" s="12">
        <v>18847.510664229092</v>
      </c>
      <c r="U135" s="12">
        <v>19429.670219336629</v>
      </c>
      <c r="V135" s="12">
        <v>20006.01148210551</v>
      </c>
      <c r="W135" s="12">
        <v>20581.860408180779</v>
      </c>
      <c r="X135" s="12">
        <v>21155.920262347368</v>
      </c>
      <c r="Y135" s="12">
        <v>21714.391966648509</v>
      </c>
      <c r="Z135" s="12">
        <v>22270.012783852737</v>
      </c>
      <c r="AA135" s="12">
        <v>22818.172121890449</v>
      </c>
      <c r="AB135" s="12">
        <v>23366.900738825912</v>
      </c>
      <c r="AC135" s="12">
        <v>23907.73698076139</v>
      </c>
    </row>
    <row r="136" spans="1:29">
      <c r="A136" s="11" t="s">
        <v>112</v>
      </c>
      <c r="B136" s="11" t="s">
        <v>119</v>
      </c>
      <c r="C136" s="12">
        <v>551.87700000000007</v>
      </c>
      <c r="D136" s="12">
        <v>804.322</v>
      </c>
      <c r="E136" s="12">
        <v>1024.308</v>
      </c>
      <c r="F136" s="12">
        <v>1210.452</v>
      </c>
      <c r="G136" s="12">
        <v>1364.306</v>
      </c>
      <c r="H136" s="12">
        <v>1497.8260000000002</v>
      </c>
      <c r="I136" s="12">
        <v>1724.8410000000001</v>
      </c>
      <c r="J136" s="12">
        <v>2042.145</v>
      </c>
      <c r="K136" s="12">
        <v>2372.9799999999996</v>
      </c>
      <c r="L136" s="12">
        <v>2728.3529999999992</v>
      </c>
      <c r="M136" s="12">
        <v>3161.3959999999997</v>
      </c>
      <c r="N136" s="12">
        <v>3582.5970000000002</v>
      </c>
      <c r="O136" s="12">
        <v>3974.6349999999993</v>
      </c>
      <c r="P136" s="12">
        <v>4331.67</v>
      </c>
      <c r="Q136" s="12">
        <v>4638.5140000000019</v>
      </c>
      <c r="R136" s="12">
        <v>4887.0350000000008</v>
      </c>
      <c r="S136" s="12">
        <v>5003.3400000000011</v>
      </c>
      <c r="T136" s="12">
        <v>5060.8829999999998</v>
      </c>
      <c r="U136" s="12">
        <v>5077.6240000000007</v>
      </c>
      <c r="V136" s="12">
        <v>5077.9980000000005</v>
      </c>
      <c r="W136" s="12">
        <v>5080.4420000000009</v>
      </c>
      <c r="X136" s="12">
        <v>5067.9909999999991</v>
      </c>
      <c r="Y136" s="12">
        <v>5058.1019999999999</v>
      </c>
      <c r="Z136" s="12">
        <v>5033.2700000000013</v>
      </c>
      <c r="AA136" s="12">
        <v>5011.559000000002</v>
      </c>
      <c r="AB136" s="12">
        <v>4974.7829999999994</v>
      </c>
      <c r="AC136" s="12">
        <v>4941.0389999999989</v>
      </c>
    </row>
    <row r="137" spans="1:29">
      <c r="A137" s="11" t="s">
        <v>112</v>
      </c>
      <c r="B137" s="11" t="s">
        <v>120</v>
      </c>
      <c r="C137" s="12">
        <v>551.87700000000007</v>
      </c>
      <c r="D137" s="12">
        <v>804.322</v>
      </c>
      <c r="E137" s="12">
        <v>1024.308</v>
      </c>
      <c r="F137" s="12">
        <v>1210.452</v>
      </c>
      <c r="G137" s="12">
        <v>1364.306</v>
      </c>
      <c r="H137" s="12">
        <v>1497.8260000000002</v>
      </c>
      <c r="I137" s="12">
        <v>1724.8410000000001</v>
      </c>
      <c r="J137" s="12">
        <v>2042.145</v>
      </c>
      <c r="K137" s="12">
        <v>2372.9799999999996</v>
      </c>
      <c r="L137" s="12">
        <v>2728.3529999999992</v>
      </c>
      <c r="M137" s="12">
        <v>3161.3959999999997</v>
      </c>
      <c r="N137" s="12">
        <v>3582.5970000000002</v>
      </c>
      <c r="O137" s="12">
        <v>3974.6349999999993</v>
      </c>
      <c r="P137" s="12">
        <v>4331.67</v>
      </c>
      <c r="Q137" s="12">
        <v>4638.5140000000019</v>
      </c>
      <c r="R137" s="12">
        <v>4887.0350000000008</v>
      </c>
      <c r="S137" s="12">
        <v>5003.3400000000011</v>
      </c>
      <c r="T137" s="12">
        <v>5060.8829999999998</v>
      </c>
      <c r="U137" s="12">
        <v>5077.6240000000007</v>
      </c>
      <c r="V137" s="12">
        <v>5077.9980000000005</v>
      </c>
      <c r="W137" s="12">
        <v>5080.4420000000009</v>
      </c>
      <c r="X137" s="12">
        <v>5067.9909999999991</v>
      </c>
      <c r="Y137" s="12">
        <v>5058.1019999999999</v>
      </c>
      <c r="Z137" s="12">
        <v>5033.2700000000013</v>
      </c>
      <c r="AA137" s="12">
        <v>5011.559000000002</v>
      </c>
      <c r="AB137" s="12">
        <v>4974.7829999999994</v>
      </c>
      <c r="AC137" s="12">
        <v>4941.0389999999989</v>
      </c>
    </row>
    <row r="139" spans="1:29">
      <c r="A139" s="8" t="s">
        <v>109</v>
      </c>
      <c r="B139" s="8" t="s">
        <v>110</v>
      </c>
      <c r="C139" s="8" t="s">
        <v>60</v>
      </c>
      <c r="D139" s="8" t="s">
        <v>61</v>
      </c>
      <c r="E139" s="8" t="s">
        <v>62</v>
      </c>
      <c r="F139" s="8" t="s">
        <v>63</v>
      </c>
      <c r="G139" s="8" t="s">
        <v>64</v>
      </c>
      <c r="H139" s="8" t="s">
        <v>65</v>
      </c>
      <c r="I139" s="8" t="s">
        <v>66</v>
      </c>
      <c r="J139" s="8" t="s">
        <v>67</v>
      </c>
      <c r="K139" s="8" t="s">
        <v>68</v>
      </c>
      <c r="L139" s="8" t="s">
        <v>69</v>
      </c>
      <c r="M139" s="8" t="s">
        <v>70</v>
      </c>
      <c r="N139" s="8" t="s">
        <v>71</v>
      </c>
      <c r="O139" s="8" t="s">
        <v>72</v>
      </c>
      <c r="P139" s="8" t="s">
        <v>73</v>
      </c>
      <c r="Q139" s="8" t="s">
        <v>74</v>
      </c>
      <c r="R139" s="8" t="s">
        <v>75</v>
      </c>
      <c r="S139" s="8" t="s">
        <v>76</v>
      </c>
      <c r="T139" s="8" t="s">
        <v>77</v>
      </c>
      <c r="U139" s="8" t="s">
        <v>78</v>
      </c>
      <c r="V139" s="8" t="s">
        <v>79</v>
      </c>
      <c r="W139" s="8" t="s">
        <v>80</v>
      </c>
      <c r="X139" s="8" t="s">
        <v>81</v>
      </c>
      <c r="Y139" s="8" t="s">
        <v>82</v>
      </c>
      <c r="Z139" s="8" t="s">
        <v>83</v>
      </c>
      <c r="AA139" s="8" t="s">
        <v>84</v>
      </c>
      <c r="AB139" s="8" t="s">
        <v>85</v>
      </c>
      <c r="AC139" s="8" t="s">
        <v>86</v>
      </c>
    </row>
    <row r="140" spans="1:29">
      <c r="A140" s="11" t="s">
        <v>113</v>
      </c>
      <c r="B140" s="11" t="s">
        <v>12</v>
      </c>
      <c r="C140" s="12">
        <v>6248.8361019880467</v>
      </c>
      <c r="D140" s="12">
        <v>6947.0674198643892</v>
      </c>
      <c r="E140" s="12">
        <v>7675.3939252407299</v>
      </c>
      <c r="F140" s="12">
        <v>8329.137825778369</v>
      </c>
      <c r="G140" s="12">
        <v>8959.7591483590113</v>
      </c>
      <c r="H140" s="12">
        <v>9601.5013990310508</v>
      </c>
      <c r="I140" s="12">
        <v>10257.520647014919</v>
      </c>
      <c r="J140" s="12">
        <v>10923.916328466541</v>
      </c>
      <c r="K140" s="12">
        <v>11482.73224446116</v>
      </c>
      <c r="L140" s="12">
        <v>12062.705751853631</v>
      </c>
      <c r="M140" s="12">
        <v>12645.11289432675</v>
      </c>
      <c r="N140" s="12">
        <v>13200.542304272989</v>
      </c>
      <c r="O140" s="12">
        <v>13720.012151047169</v>
      </c>
      <c r="P140" s="12">
        <v>14196.981217579461</v>
      </c>
      <c r="Q140" s="12">
        <v>14666.617488412721</v>
      </c>
      <c r="R140" s="12">
        <v>15133.80368733748</v>
      </c>
      <c r="S140" s="12">
        <v>15601.347071074109</v>
      </c>
      <c r="T140" s="12">
        <v>16059.691949434258</v>
      </c>
      <c r="U140" s="12">
        <v>16507.78505360099</v>
      </c>
      <c r="V140" s="12">
        <v>16936.90900924609</v>
      </c>
      <c r="W140" s="12">
        <v>17361.480719595558</v>
      </c>
      <c r="X140" s="12">
        <v>17759.72020010632</v>
      </c>
      <c r="Y140" s="12">
        <v>18151.232940025719</v>
      </c>
      <c r="Z140" s="12">
        <v>18530.02013962248</v>
      </c>
      <c r="AA140" s="12">
        <v>18907.339476988</v>
      </c>
      <c r="AB140" s="12">
        <v>19284.631761934259</v>
      </c>
      <c r="AC140" s="12">
        <v>19645.508341235371</v>
      </c>
    </row>
    <row r="141" spans="1:29">
      <c r="A141" s="11" t="s">
        <v>113</v>
      </c>
      <c r="B141" s="11" t="s">
        <v>119</v>
      </c>
      <c r="C141" s="12">
        <v>394.57299999999998</v>
      </c>
      <c r="D141" s="12">
        <v>630.91099999999994</v>
      </c>
      <c r="E141" s="12">
        <v>861.1690000000001</v>
      </c>
      <c r="F141" s="12">
        <v>1044.5999999999999</v>
      </c>
      <c r="G141" s="12">
        <v>1202.9009999999998</v>
      </c>
      <c r="H141" s="12">
        <v>1345.9849999999997</v>
      </c>
      <c r="I141" s="12">
        <v>1584.4370000000004</v>
      </c>
      <c r="J141" s="12">
        <v>1898.5049999999999</v>
      </c>
      <c r="K141" s="12">
        <v>2160.37</v>
      </c>
      <c r="L141" s="12">
        <v>2444.3399999999997</v>
      </c>
      <c r="M141" s="12">
        <v>2791.5270000000005</v>
      </c>
      <c r="N141" s="12">
        <v>3133.6959999999999</v>
      </c>
      <c r="O141" s="12">
        <v>3465.1140000000005</v>
      </c>
      <c r="P141" s="12">
        <v>3761.0080000000007</v>
      </c>
      <c r="Q141" s="12">
        <v>4025.8090000000002</v>
      </c>
      <c r="R141" s="12">
        <v>4247.8820000000005</v>
      </c>
      <c r="S141" s="12">
        <v>4350.5150000000003</v>
      </c>
      <c r="T141" s="12">
        <v>4399.7440000000006</v>
      </c>
      <c r="U141" s="12">
        <v>4410.491</v>
      </c>
      <c r="V141" s="12">
        <v>4406.2350000000006</v>
      </c>
      <c r="W141" s="12">
        <v>4406.755000000001</v>
      </c>
      <c r="X141" s="12">
        <v>4388.9480000000012</v>
      </c>
      <c r="Y141" s="12">
        <v>4375.9829999999993</v>
      </c>
      <c r="Z141" s="12">
        <v>4347.2200000000012</v>
      </c>
      <c r="AA141" s="12">
        <v>4324.1239999999998</v>
      </c>
      <c r="AB141" s="12">
        <v>4288.7089999999998</v>
      </c>
      <c r="AC141" s="12">
        <v>4255.2830000000004</v>
      </c>
    </row>
    <row r="142" spans="1:29">
      <c r="A142" s="11" t="s">
        <v>113</v>
      </c>
      <c r="B142" s="11" t="s">
        <v>120</v>
      </c>
      <c r="C142" s="12">
        <v>394.57299999999998</v>
      </c>
      <c r="D142" s="12">
        <v>630.91099999999994</v>
      </c>
      <c r="E142" s="12">
        <v>861.1690000000001</v>
      </c>
      <c r="F142" s="12">
        <v>1044.5999999999999</v>
      </c>
      <c r="G142" s="12">
        <v>1202.9009999999998</v>
      </c>
      <c r="H142" s="12">
        <v>1345.9849999999997</v>
      </c>
      <c r="I142" s="12">
        <v>1584.4370000000004</v>
      </c>
      <c r="J142" s="12">
        <v>1898.5049999999999</v>
      </c>
      <c r="K142" s="12">
        <v>2160.37</v>
      </c>
      <c r="L142" s="12">
        <v>2444.3399999999997</v>
      </c>
      <c r="M142" s="12">
        <v>2791.5270000000005</v>
      </c>
      <c r="N142" s="12">
        <v>3133.6959999999999</v>
      </c>
      <c r="O142" s="12">
        <v>3465.1140000000005</v>
      </c>
      <c r="P142" s="12">
        <v>3761.0080000000007</v>
      </c>
      <c r="Q142" s="12">
        <v>4025.8090000000002</v>
      </c>
      <c r="R142" s="12">
        <v>4247.8820000000005</v>
      </c>
      <c r="S142" s="12">
        <v>4350.5150000000003</v>
      </c>
      <c r="T142" s="12">
        <v>4399.7440000000006</v>
      </c>
      <c r="U142" s="12">
        <v>4410.491</v>
      </c>
      <c r="V142" s="12">
        <v>4406.2350000000006</v>
      </c>
      <c r="W142" s="12">
        <v>4406.755000000001</v>
      </c>
      <c r="X142" s="12">
        <v>4388.9480000000012</v>
      </c>
      <c r="Y142" s="12">
        <v>4375.9829999999993</v>
      </c>
      <c r="Z142" s="12">
        <v>4347.2200000000012</v>
      </c>
      <c r="AA142" s="12">
        <v>4324.1239999999998</v>
      </c>
      <c r="AB142" s="12">
        <v>4288.7089999999998</v>
      </c>
      <c r="AC142" s="12">
        <v>4255.2830000000004</v>
      </c>
    </row>
    <row r="144" spans="1:29">
      <c r="A144" s="8" t="s">
        <v>109</v>
      </c>
      <c r="B144" s="8" t="s">
        <v>110</v>
      </c>
      <c r="C144" s="8" t="s">
        <v>60</v>
      </c>
      <c r="D144" s="8" t="s">
        <v>61</v>
      </c>
      <c r="E144" s="8" t="s">
        <v>62</v>
      </c>
      <c r="F144" s="8" t="s">
        <v>63</v>
      </c>
      <c r="G144" s="8" t="s">
        <v>64</v>
      </c>
      <c r="H144" s="8" t="s">
        <v>65</v>
      </c>
      <c r="I144" s="8" t="s">
        <v>66</v>
      </c>
      <c r="J144" s="8" t="s">
        <v>67</v>
      </c>
      <c r="K144" s="8" t="s">
        <v>68</v>
      </c>
      <c r="L144" s="8" t="s">
        <v>69</v>
      </c>
      <c r="M144" s="8" t="s">
        <v>70</v>
      </c>
      <c r="N144" s="8" t="s">
        <v>71</v>
      </c>
      <c r="O144" s="8" t="s">
        <v>72</v>
      </c>
      <c r="P144" s="8" t="s">
        <v>73</v>
      </c>
      <c r="Q144" s="8" t="s">
        <v>74</v>
      </c>
      <c r="R144" s="8" t="s">
        <v>75</v>
      </c>
      <c r="S144" s="8" t="s">
        <v>76</v>
      </c>
      <c r="T144" s="8" t="s">
        <v>77</v>
      </c>
      <c r="U144" s="8" t="s">
        <v>78</v>
      </c>
      <c r="V144" s="8" t="s">
        <v>79</v>
      </c>
      <c r="W144" s="8" t="s">
        <v>80</v>
      </c>
      <c r="X144" s="8" t="s">
        <v>81</v>
      </c>
      <c r="Y144" s="8" t="s">
        <v>82</v>
      </c>
      <c r="Z144" s="8" t="s">
        <v>83</v>
      </c>
      <c r="AA144" s="8" t="s">
        <v>84</v>
      </c>
      <c r="AB144" s="8" t="s">
        <v>85</v>
      </c>
      <c r="AC144" s="8" t="s">
        <v>86</v>
      </c>
    </row>
    <row r="145" spans="1:29">
      <c r="A145" s="11" t="s">
        <v>114</v>
      </c>
      <c r="B145" s="11" t="s">
        <v>12</v>
      </c>
      <c r="C145" s="12">
        <v>5088.0472004030271</v>
      </c>
      <c r="D145" s="12">
        <v>5784.8093254030364</v>
      </c>
      <c r="E145" s="12">
        <v>6517.8103435482008</v>
      </c>
      <c r="F145" s="12">
        <v>7244.8401607524902</v>
      </c>
      <c r="G145" s="12">
        <v>7972.8585713707689</v>
      </c>
      <c r="H145" s="12">
        <v>8440.0360310481901</v>
      </c>
      <c r="I145" s="12">
        <v>8899.9999268815209</v>
      </c>
      <c r="J145" s="12">
        <v>9361.2525438170087</v>
      </c>
      <c r="K145" s="12">
        <v>9753.4850411288407</v>
      </c>
      <c r="L145" s="12">
        <v>10152.42667486539</v>
      </c>
      <c r="M145" s="12">
        <v>10554.624283064319</v>
      </c>
      <c r="N145" s="12">
        <v>10955.706935618091</v>
      </c>
      <c r="O145" s="12">
        <v>11336.688418817019</v>
      </c>
      <c r="P145" s="12">
        <v>11697.800615053569</v>
      </c>
      <c r="Q145" s="12">
        <v>12064.38421720411</v>
      </c>
      <c r="R145" s="12">
        <v>12436.898340187969</v>
      </c>
      <c r="S145" s="12">
        <v>12822.63852231163</v>
      </c>
      <c r="T145" s="12">
        <v>13216.117762230992</v>
      </c>
      <c r="U145" s="12">
        <v>13604.84365268798</v>
      </c>
      <c r="V145" s="12">
        <v>13986.46613857507</v>
      </c>
      <c r="W145" s="12">
        <v>14369.495747446039</v>
      </c>
      <c r="X145" s="12">
        <v>14748.632629838521</v>
      </c>
      <c r="Y145" s="12">
        <v>15123.685029032069</v>
      </c>
      <c r="Z145" s="12">
        <v>15496.26214529551</v>
      </c>
      <c r="AA145" s="12">
        <v>15868.394314650341</v>
      </c>
      <c r="AB145" s="12">
        <v>16240.82800887078</v>
      </c>
      <c r="AC145" s="12">
        <v>16611.247746101963</v>
      </c>
    </row>
    <row r="146" spans="1:29">
      <c r="A146" s="11" t="s">
        <v>114</v>
      </c>
      <c r="B146" s="11" t="s">
        <v>119</v>
      </c>
      <c r="C146" s="12">
        <v>332.36600000000004</v>
      </c>
      <c r="D146" s="12">
        <v>592.89299999999992</v>
      </c>
      <c r="E146" s="12">
        <v>841.02199999999993</v>
      </c>
      <c r="F146" s="12">
        <v>1068.623</v>
      </c>
      <c r="G146" s="12">
        <v>1263.973</v>
      </c>
      <c r="H146" s="12">
        <v>1337.973</v>
      </c>
      <c r="I146" s="12">
        <v>1465.9969999999998</v>
      </c>
      <c r="J146" s="12">
        <v>1677.258</v>
      </c>
      <c r="K146" s="12">
        <v>1844.1930000000002</v>
      </c>
      <c r="L146" s="12">
        <v>2011.6679999999999</v>
      </c>
      <c r="M146" s="12">
        <v>2249.2469999999998</v>
      </c>
      <c r="N146" s="12">
        <v>2505.0829999999996</v>
      </c>
      <c r="O146" s="12">
        <v>2754.9570000000003</v>
      </c>
      <c r="P146" s="12">
        <v>2990.1659999999997</v>
      </c>
      <c r="Q146" s="12">
        <v>3229.36</v>
      </c>
      <c r="R146" s="12">
        <v>3404.1</v>
      </c>
      <c r="S146" s="12">
        <v>3500.9479999999999</v>
      </c>
      <c r="T146" s="12">
        <v>3565.6019999999994</v>
      </c>
      <c r="U146" s="12">
        <v>3605.174</v>
      </c>
      <c r="V146" s="12">
        <v>3604.6750000000002</v>
      </c>
      <c r="W146" s="12">
        <v>3607.4979999999996</v>
      </c>
      <c r="X146" s="12">
        <v>3598.4210000000003</v>
      </c>
      <c r="Y146" s="12">
        <v>3592.6409999999996</v>
      </c>
      <c r="Z146" s="12">
        <v>3576.0250000000005</v>
      </c>
      <c r="AA146" s="12">
        <v>3563.2330000000011</v>
      </c>
      <c r="AB146" s="12">
        <v>3540.764000000001</v>
      </c>
      <c r="AC146" s="12">
        <v>3521.5800000000008</v>
      </c>
    </row>
    <row r="147" spans="1:29">
      <c r="A147" s="11" t="s">
        <v>114</v>
      </c>
      <c r="B147" s="11" t="s">
        <v>120</v>
      </c>
      <c r="C147" s="12">
        <v>332.36600000000004</v>
      </c>
      <c r="D147" s="12">
        <v>592.89299999999992</v>
      </c>
      <c r="E147" s="12">
        <v>841.02199999999993</v>
      </c>
      <c r="F147" s="12">
        <v>1068.623</v>
      </c>
      <c r="G147" s="12">
        <v>1263.973</v>
      </c>
      <c r="H147" s="12">
        <v>1337.973</v>
      </c>
      <c r="I147" s="12">
        <v>1465.9969999999998</v>
      </c>
      <c r="J147" s="12">
        <v>1677.258</v>
      </c>
      <c r="K147" s="12">
        <v>1844.1930000000002</v>
      </c>
      <c r="L147" s="12">
        <v>2011.6679999999999</v>
      </c>
      <c r="M147" s="12">
        <v>2249.2469999999998</v>
      </c>
      <c r="N147" s="12">
        <v>2505.0829999999996</v>
      </c>
      <c r="O147" s="12">
        <v>2754.9570000000003</v>
      </c>
      <c r="P147" s="12">
        <v>2990.1659999999997</v>
      </c>
      <c r="Q147" s="12">
        <v>3229.36</v>
      </c>
      <c r="R147" s="12">
        <v>3404.1</v>
      </c>
      <c r="S147" s="12">
        <v>3500.9479999999999</v>
      </c>
      <c r="T147" s="12">
        <v>3565.6019999999994</v>
      </c>
      <c r="U147" s="12">
        <v>3605.174</v>
      </c>
      <c r="V147" s="12">
        <v>3604.6750000000002</v>
      </c>
      <c r="W147" s="12">
        <v>3607.4979999999996</v>
      </c>
      <c r="X147" s="12">
        <v>3598.4210000000003</v>
      </c>
      <c r="Y147" s="12">
        <v>3592.6409999999996</v>
      </c>
      <c r="Z147" s="12">
        <v>3576.0250000000005</v>
      </c>
      <c r="AA147" s="12">
        <v>3563.2330000000011</v>
      </c>
      <c r="AB147" s="12">
        <v>3540.764000000001</v>
      </c>
      <c r="AC147" s="12">
        <v>3521.5800000000008</v>
      </c>
    </row>
    <row r="149" spans="1:29">
      <c r="A149" s="8" t="s">
        <v>109</v>
      </c>
      <c r="B149" s="8" t="s">
        <v>110</v>
      </c>
      <c r="C149" s="8" t="s">
        <v>60</v>
      </c>
      <c r="D149" s="8" t="s">
        <v>61</v>
      </c>
      <c r="E149" s="8" t="s">
        <v>62</v>
      </c>
      <c r="F149" s="8" t="s">
        <v>63</v>
      </c>
      <c r="G149" s="8" t="s">
        <v>64</v>
      </c>
      <c r="H149" s="8" t="s">
        <v>65</v>
      </c>
      <c r="I149" s="8" t="s">
        <v>66</v>
      </c>
      <c r="J149" s="8" t="s">
        <v>67</v>
      </c>
      <c r="K149" s="8" t="s">
        <v>68</v>
      </c>
      <c r="L149" s="8" t="s">
        <v>69</v>
      </c>
      <c r="M149" s="8" t="s">
        <v>70</v>
      </c>
      <c r="N149" s="8" t="s">
        <v>71</v>
      </c>
      <c r="O149" s="8" t="s">
        <v>72</v>
      </c>
      <c r="P149" s="8" t="s">
        <v>73</v>
      </c>
      <c r="Q149" s="8" t="s">
        <v>74</v>
      </c>
      <c r="R149" s="8" t="s">
        <v>75</v>
      </c>
      <c r="S149" s="8" t="s">
        <v>76</v>
      </c>
      <c r="T149" s="8" t="s">
        <v>77</v>
      </c>
      <c r="U149" s="8" t="s">
        <v>78</v>
      </c>
      <c r="V149" s="8" t="s">
        <v>79</v>
      </c>
      <c r="W149" s="8" t="s">
        <v>80</v>
      </c>
      <c r="X149" s="8" t="s">
        <v>81</v>
      </c>
      <c r="Y149" s="8" t="s">
        <v>82</v>
      </c>
      <c r="Z149" s="8" t="s">
        <v>83</v>
      </c>
      <c r="AA149" s="8" t="s">
        <v>84</v>
      </c>
      <c r="AB149" s="8" t="s">
        <v>85</v>
      </c>
      <c r="AC149" s="8" t="s">
        <v>86</v>
      </c>
    </row>
    <row r="150" spans="1:29">
      <c r="A150" s="11" t="s">
        <v>115</v>
      </c>
      <c r="B150" s="11" t="s">
        <v>12</v>
      </c>
      <c r="C150" s="12">
        <v>2721.0735749834712</v>
      </c>
      <c r="D150" s="12">
        <v>2952.4035810318655</v>
      </c>
      <c r="E150" s="12">
        <v>3178.2290306286359</v>
      </c>
      <c r="F150" s="12">
        <v>3380.0179929942283</v>
      </c>
      <c r="G150" s="12">
        <v>3575.1143491770263</v>
      </c>
      <c r="H150" s="12">
        <v>3766.8021603329407</v>
      </c>
      <c r="I150" s="12">
        <v>3959.2366341232582</v>
      </c>
      <c r="J150" s="12">
        <v>4151.5980010587391</v>
      </c>
      <c r="K150" s="12">
        <v>4345.6835904404606</v>
      </c>
      <c r="L150" s="12">
        <v>4540.7188323759447</v>
      </c>
      <c r="M150" s="12">
        <v>4737.6384607361624</v>
      </c>
      <c r="N150" s="12">
        <v>4929.8700749834697</v>
      </c>
      <c r="O150" s="12">
        <v>5109.2392880211</v>
      </c>
      <c r="P150" s="12">
        <v>5277.1928518651912</v>
      </c>
      <c r="Q150" s="12">
        <v>5434.8307651716505</v>
      </c>
      <c r="R150" s="12">
        <v>5590.0871623490602</v>
      </c>
      <c r="S150" s="12">
        <v>5742.5080561662708</v>
      </c>
      <c r="T150" s="12">
        <v>5893.3201274028306</v>
      </c>
      <c r="U150" s="12">
        <v>6037.7310104673506</v>
      </c>
      <c r="V150" s="12">
        <v>6182.4339896340098</v>
      </c>
      <c r="W150" s="12">
        <v>6327.07821006412</v>
      </c>
      <c r="X150" s="12">
        <v>6470.3066085856299</v>
      </c>
      <c r="Y150" s="12">
        <v>6608.7162907092807</v>
      </c>
      <c r="Z150" s="12">
        <v>6745.5179103329301</v>
      </c>
      <c r="AA150" s="12">
        <v>6879.6508471608904</v>
      </c>
      <c r="AB150" s="12">
        <v>7013.3702147684198</v>
      </c>
      <c r="AC150" s="12">
        <v>7145.4030884243302</v>
      </c>
    </row>
    <row r="151" spans="1:29">
      <c r="A151" s="11" t="s">
        <v>115</v>
      </c>
      <c r="B151" s="11" t="s">
        <v>119</v>
      </c>
      <c r="C151" s="12">
        <v>212.58100000000002</v>
      </c>
      <c r="D151" s="12">
        <v>276.14400000000001</v>
      </c>
      <c r="E151" s="12">
        <v>335.75400000000002</v>
      </c>
      <c r="F151" s="12">
        <v>385.71199999999999</v>
      </c>
      <c r="G151" s="12">
        <v>430.43699999999995</v>
      </c>
      <c r="H151" s="12">
        <v>473.61899999999997</v>
      </c>
      <c r="I151" s="12">
        <v>550.52099999999996</v>
      </c>
      <c r="J151" s="12">
        <v>637.23300000000006</v>
      </c>
      <c r="K151" s="12">
        <v>727.39999999999986</v>
      </c>
      <c r="L151" s="12">
        <v>829.16200000000003</v>
      </c>
      <c r="M151" s="12">
        <v>941.16499999999996</v>
      </c>
      <c r="N151" s="12">
        <v>1047.02</v>
      </c>
      <c r="O151" s="12">
        <v>1145.7469999999998</v>
      </c>
      <c r="P151" s="12">
        <v>1232.7439999999997</v>
      </c>
      <c r="Q151" s="12">
        <v>1306.8890000000001</v>
      </c>
      <c r="R151" s="12">
        <v>1367.354</v>
      </c>
      <c r="S151" s="12">
        <v>1391.8330000000001</v>
      </c>
      <c r="T151" s="12">
        <v>1402.348</v>
      </c>
      <c r="U151" s="12">
        <v>1404.4880000000001</v>
      </c>
      <c r="V151" s="12">
        <v>1403.3189999999997</v>
      </c>
      <c r="W151" s="12">
        <v>1403.71</v>
      </c>
      <c r="X151" s="12">
        <v>1400.4919999999997</v>
      </c>
      <c r="Y151" s="12">
        <v>1398.4079999999999</v>
      </c>
      <c r="Z151" s="12">
        <v>1392.5499999999997</v>
      </c>
      <c r="AA151" s="12">
        <v>1387.998</v>
      </c>
      <c r="AB151" s="12">
        <v>1379.5390000000002</v>
      </c>
      <c r="AC151" s="12">
        <v>1372.6469999999995</v>
      </c>
    </row>
    <row r="152" spans="1:29">
      <c r="A152" s="11" t="s">
        <v>115</v>
      </c>
      <c r="B152" s="11" t="s">
        <v>120</v>
      </c>
      <c r="C152" s="12">
        <v>212.58100000000002</v>
      </c>
      <c r="D152" s="12">
        <v>276.14400000000001</v>
      </c>
      <c r="E152" s="12">
        <v>335.75400000000002</v>
      </c>
      <c r="F152" s="12">
        <v>385.71199999999999</v>
      </c>
      <c r="G152" s="12">
        <v>430.43699999999995</v>
      </c>
      <c r="H152" s="12">
        <v>473.61899999999997</v>
      </c>
      <c r="I152" s="12">
        <v>550.52099999999996</v>
      </c>
      <c r="J152" s="12">
        <v>637.23300000000006</v>
      </c>
      <c r="K152" s="12">
        <v>727.39999999999986</v>
      </c>
      <c r="L152" s="12">
        <v>829.16200000000003</v>
      </c>
      <c r="M152" s="12">
        <v>941.16499999999996</v>
      </c>
      <c r="N152" s="12">
        <v>1047.02</v>
      </c>
      <c r="O152" s="12">
        <v>1145.7469999999998</v>
      </c>
      <c r="P152" s="12">
        <v>1232.7439999999997</v>
      </c>
      <c r="Q152" s="12">
        <v>1306.8890000000001</v>
      </c>
      <c r="R152" s="12">
        <v>1367.354</v>
      </c>
      <c r="S152" s="12">
        <v>1391.8330000000001</v>
      </c>
      <c r="T152" s="12">
        <v>1402.348</v>
      </c>
      <c r="U152" s="12">
        <v>1404.4880000000001</v>
      </c>
      <c r="V152" s="12">
        <v>1403.3189999999997</v>
      </c>
      <c r="W152" s="12">
        <v>1403.71</v>
      </c>
      <c r="X152" s="12">
        <v>1400.4919999999997</v>
      </c>
      <c r="Y152" s="12">
        <v>1398.4079999999999</v>
      </c>
      <c r="Z152" s="12">
        <v>1392.5499999999997</v>
      </c>
      <c r="AA152" s="12">
        <v>1387.998</v>
      </c>
      <c r="AB152" s="12">
        <v>1379.5390000000002</v>
      </c>
      <c r="AC152" s="12">
        <v>1372.6469999999995</v>
      </c>
    </row>
    <row r="154" spans="1:29">
      <c r="A154" s="8" t="s">
        <v>109</v>
      </c>
      <c r="B154" s="8" t="s">
        <v>110</v>
      </c>
      <c r="C154" s="8" t="s">
        <v>60</v>
      </c>
      <c r="D154" s="8" t="s">
        <v>61</v>
      </c>
      <c r="E154" s="8" t="s">
        <v>62</v>
      </c>
      <c r="F154" s="8" t="s">
        <v>63</v>
      </c>
      <c r="G154" s="8" t="s">
        <v>64</v>
      </c>
      <c r="H154" s="8" t="s">
        <v>65</v>
      </c>
      <c r="I154" s="8" t="s">
        <v>66</v>
      </c>
      <c r="J154" s="8" t="s">
        <v>67</v>
      </c>
      <c r="K154" s="8" t="s">
        <v>68</v>
      </c>
      <c r="L154" s="8" t="s">
        <v>69</v>
      </c>
      <c r="M154" s="8" t="s">
        <v>70</v>
      </c>
      <c r="N154" s="8" t="s">
        <v>71</v>
      </c>
      <c r="O154" s="8" t="s">
        <v>72</v>
      </c>
      <c r="P154" s="8" t="s">
        <v>73</v>
      </c>
      <c r="Q154" s="8" t="s">
        <v>74</v>
      </c>
      <c r="R154" s="8" t="s">
        <v>75</v>
      </c>
      <c r="S154" s="8" t="s">
        <v>76</v>
      </c>
      <c r="T154" s="8" t="s">
        <v>77</v>
      </c>
      <c r="U154" s="8" t="s">
        <v>78</v>
      </c>
      <c r="V154" s="8" t="s">
        <v>79</v>
      </c>
      <c r="W154" s="8" t="s">
        <v>80</v>
      </c>
      <c r="X154" s="8" t="s">
        <v>81</v>
      </c>
      <c r="Y154" s="8" t="s">
        <v>82</v>
      </c>
      <c r="Z154" s="8" t="s">
        <v>83</v>
      </c>
      <c r="AA154" s="8" t="s">
        <v>84</v>
      </c>
      <c r="AB154" s="8" t="s">
        <v>85</v>
      </c>
      <c r="AC154" s="8" t="s">
        <v>86</v>
      </c>
    </row>
    <row r="155" spans="1:29">
      <c r="A155" s="11" t="s">
        <v>116</v>
      </c>
      <c r="B155" s="11" t="s">
        <v>12</v>
      </c>
      <c r="C155" s="12">
        <v>324.63525476136488</v>
      </c>
      <c r="D155" s="12">
        <v>370.2762863473863</v>
      </c>
      <c r="E155" s="12">
        <v>415.88556860545106</v>
      </c>
      <c r="F155" s="12">
        <v>458.15357801405327</v>
      </c>
      <c r="G155" s="12">
        <v>498.54425140115046</v>
      </c>
      <c r="H155" s="12">
        <v>538.36053567534361</v>
      </c>
      <c r="I155" s="12">
        <v>578.22823056781658</v>
      </c>
      <c r="J155" s="12">
        <v>618.34489387426902</v>
      </c>
      <c r="K155" s="12">
        <v>655.54868352480594</v>
      </c>
      <c r="L155" s="12">
        <v>693.03536766459104</v>
      </c>
      <c r="M155" s="12">
        <v>730.46708271835394</v>
      </c>
      <c r="N155" s="12">
        <v>766.54549199254791</v>
      </c>
      <c r="O155" s="12">
        <v>800.59975476136492</v>
      </c>
      <c r="P155" s="12">
        <v>834.47133406244109</v>
      </c>
      <c r="Q155" s="12">
        <v>868.86343957319298</v>
      </c>
      <c r="R155" s="12">
        <v>903.81882935813894</v>
      </c>
      <c r="S155" s="12">
        <v>939.326650594699</v>
      </c>
      <c r="T155" s="12">
        <v>975.06592411620386</v>
      </c>
      <c r="U155" s="12">
        <v>1010.499113632333</v>
      </c>
      <c r="V155" s="12">
        <v>1045.964124385021</v>
      </c>
      <c r="W155" s="12">
        <v>1081.7334718312579</v>
      </c>
      <c r="X155" s="12">
        <v>1117.5659973688919</v>
      </c>
      <c r="Y155" s="12">
        <v>1152.1138811054511</v>
      </c>
      <c r="Z155" s="12">
        <v>1185.8688911860959</v>
      </c>
      <c r="AA155" s="12">
        <v>1218.8589644387839</v>
      </c>
      <c r="AB155" s="12">
        <v>1251.1112587936241</v>
      </c>
      <c r="AC155" s="12">
        <v>1282.6985215624402</v>
      </c>
    </row>
    <row r="156" spans="1:29">
      <c r="A156" s="11" t="s">
        <v>116</v>
      </c>
      <c r="B156" s="11" t="s">
        <v>119</v>
      </c>
      <c r="C156" s="12">
        <v>41.377000000000002</v>
      </c>
      <c r="D156" s="12">
        <v>59.671999999999997</v>
      </c>
      <c r="E156" s="12">
        <v>76.56</v>
      </c>
      <c r="F156" s="12">
        <v>90.268000000000001</v>
      </c>
      <c r="G156" s="12">
        <v>101.32000000000001</v>
      </c>
      <c r="H156" s="12">
        <v>110.82300000000001</v>
      </c>
      <c r="I156" s="12">
        <v>127.054</v>
      </c>
      <c r="J156" s="12">
        <v>149.11699999999996</v>
      </c>
      <c r="K156" s="12">
        <v>170.46899999999999</v>
      </c>
      <c r="L156" s="12">
        <v>195.083</v>
      </c>
      <c r="M156" s="12">
        <v>222.42100000000005</v>
      </c>
      <c r="N156" s="12">
        <v>249.88899999999998</v>
      </c>
      <c r="O156" s="12">
        <v>276.29200000000003</v>
      </c>
      <c r="P156" s="12">
        <v>300.41299999999995</v>
      </c>
      <c r="Q156" s="12">
        <v>321.84100000000007</v>
      </c>
      <c r="R156" s="12">
        <v>339.84500000000003</v>
      </c>
      <c r="S156" s="12">
        <v>348.76899999999995</v>
      </c>
      <c r="T156" s="12">
        <v>354.13799999999998</v>
      </c>
      <c r="U156" s="12">
        <v>357.02999999999992</v>
      </c>
      <c r="V156" s="12">
        <v>358.66700000000003</v>
      </c>
      <c r="W156" s="12">
        <v>360.45300000000003</v>
      </c>
      <c r="X156" s="12">
        <v>360.96400000000011</v>
      </c>
      <c r="Y156" s="12">
        <v>361.55799999999999</v>
      </c>
      <c r="Z156" s="12">
        <v>360.78600000000006</v>
      </c>
      <c r="AA156" s="12">
        <v>360.19799999999998</v>
      </c>
      <c r="AB156" s="12">
        <v>358.24400000000003</v>
      </c>
      <c r="AC156" s="12">
        <v>356.52700000000004</v>
      </c>
    </row>
    <row r="157" spans="1:29">
      <c r="A157" s="11" t="s">
        <v>116</v>
      </c>
      <c r="B157" s="11" t="s">
        <v>120</v>
      </c>
      <c r="C157" s="12">
        <v>41.377000000000002</v>
      </c>
      <c r="D157" s="12">
        <v>59.671999999999997</v>
      </c>
      <c r="E157" s="12">
        <v>76.56</v>
      </c>
      <c r="F157" s="12">
        <v>90.268000000000001</v>
      </c>
      <c r="G157" s="12">
        <v>101.32000000000001</v>
      </c>
      <c r="H157" s="12">
        <v>110.82300000000001</v>
      </c>
      <c r="I157" s="12">
        <v>127.054</v>
      </c>
      <c r="J157" s="12">
        <v>149.11699999999996</v>
      </c>
      <c r="K157" s="12">
        <v>170.46899999999999</v>
      </c>
      <c r="L157" s="12">
        <v>195.083</v>
      </c>
      <c r="M157" s="12">
        <v>222.42100000000005</v>
      </c>
      <c r="N157" s="12">
        <v>249.88899999999998</v>
      </c>
      <c r="O157" s="12">
        <v>276.29200000000003</v>
      </c>
      <c r="P157" s="12">
        <v>300.41299999999995</v>
      </c>
      <c r="Q157" s="12">
        <v>321.84100000000007</v>
      </c>
      <c r="R157" s="12">
        <v>339.84500000000003</v>
      </c>
      <c r="S157" s="12">
        <v>348.76899999999995</v>
      </c>
      <c r="T157" s="12">
        <v>354.13799999999998</v>
      </c>
      <c r="U157" s="12">
        <v>357.02999999999992</v>
      </c>
      <c r="V157" s="12">
        <v>358.66700000000003</v>
      </c>
      <c r="W157" s="12">
        <v>360.45300000000003</v>
      </c>
      <c r="X157" s="12">
        <v>360.96400000000011</v>
      </c>
      <c r="Y157" s="12">
        <v>361.55799999999999</v>
      </c>
      <c r="Z157" s="12">
        <v>360.78600000000006</v>
      </c>
      <c r="AA157" s="12">
        <v>360.19799999999998</v>
      </c>
      <c r="AB157" s="12">
        <v>358.24400000000003</v>
      </c>
      <c r="AC157" s="12">
        <v>356.52700000000004</v>
      </c>
    </row>
  </sheetData>
  <sheetProtection algorithmName="SHA-512" hashValue="BV3i89SNZ3IsDJ810IWdMxef1vwH7utwlhVm56dxv8xJ20ow5/6BlbalseNUFPdXAVl2R+WdZMURkYuYVaW+VQ==" saltValue="7pu025dL42fmO+Q+yVGWd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188736"/>
  </sheetPr>
  <dimension ref="A1:AE85"/>
  <sheetViews>
    <sheetView showGridLines="0" zoomScale="85" zoomScaleNormal="85" workbookViewId="0"/>
  </sheetViews>
  <sheetFormatPr defaultRowHeight="15"/>
  <cols>
    <col min="1" max="2" width="16" customWidth="1"/>
    <col min="3" max="3" width="30.5703125" customWidth="1"/>
    <col min="4" max="4" width="16" customWidth="1"/>
  </cols>
  <sheetData>
    <row r="1" spans="1:31" ht="23.25" customHeight="1">
      <c r="A1" s="9" t="s">
        <v>248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1">
      <c r="A2" s="10" t="s">
        <v>126</v>
      </c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</row>
    <row r="3" spans="1:31">
      <c r="A3" s="10"/>
      <c r="B3" s="10"/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</row>
    <row r="4" spans="1:31">
      <c r="A4" s="7" t="s">
        <v>108</v>
      </c>
      <c r="B4" s="7"/>
      <c r="C4" s="7"/>
      <c r="D4" s="7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6"/>
      <c r="AE4" s="6"/>
    </row>
    <row r="5" spans="1:31">
      <c r="A5" s="8" t="s">
        <v>109</v>
      </c>
      <c r="B5" s="8" t="s">
        <v>40</v>
      </c>
      <c r="C5" s="8" t="s">
        <v>127</v>
      </c>
      <c r="D5" s="8" t="s">
        <v>110</v>
      </c>
      <c r="E5" s="8" t="s">
        <v>60</v>
      </c>
      <c r="F5" s="8" t="s">
        <v>61</v>
      </c>
      <c r="G5" s="8" t="s">
        <v>62</v>
      </c>
      <c r="H5" s="8" t="s">
        <v>63</v>
      </c>
      <c r="I5" s="8" t="s">
        <v>64</v>
      </c>
      <c r="J5" s="8" t="s">
        <v>65</v>
      </c>
      <c r="K5" s="8" t="s">
        <v>66</v>
      </c>
      <c r="L5" s="8" t="s">
        <v>67</v>
      </c>
      <c r="M5" s="8" t="s">
        <v>68</v>
      </c>
      <c r="N5" s="8" t="s">
        <v>69</v>
      </c>
      <c r="O5" s="8" t="s">
        <v>70</v>
      </c>
      <c r="P5" s="8" t="s">
        <v>71</v>
      </c>
      <c r="Q5" s="8" t="s">
        <v>72</v>
      </c>
      <c r="R5" s="8" t="s">
        <v>73</v>
      </c>
      <c r="S5" s="8" t="s">
        <v>74</v>
      </c>
      <c r="T5" s="8" t="s">
        <v>75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80</v>
      </c>
      <c r="Z5" s="8" t="s">
        <v>81</v>
      </c>
      <c r="AA5" s="8" t="s">
        <v>82</v>
      </c>
      <c r="AB5" s="8" t="s">
        <v>83</v>
      </c>
      <c r="AC5" s="8" t="s">
        <v>84</v>
      </c>
      <c r="AD5" s="8" t="s">
        <v>85</v>
      </c>
      <c r="AE5" s="8" t="s">
        <v>86</v>
      </c>
    </row>
    <row r="6" spans="1:31">
      <c r="A6" s="11" t="s">
        <v>128</v>
      </c>
      <c r="B6" s="11" t="s">
        <v>129</v>
      </c>
      <c r="C6" s="11" t="s">
        <v>130</v>
      </c>
      <c r="D6" s="11" t="s">
        <v>131</v>
      </c>
      <c r="E6" s="12">
        <v>0</v>
      </c>
      <c r="F6" s="12">
        <v>1.4520108E-4</v>
      </c>
      <c r="G6" s="12">
        <v>1.5664779999999999E-4</v>
      </c>
      <c r="H6" s="12">
        <v>1.5520344999999999E-4</v>
      </c>
      <c r="I6" s="12">
        <v>1.4607872999999999E-4</v>
      </c>
      <c r="J6" s="12">
        <v>1.3343841000000001E-4</v>
      </c>
      <c r="K6" s="12">
        <v>1.5121509E-4</v>
      </c>
      <c r="L6" s="12">
        <v>1.5277344000000001E-4</v>
      </c>
      <c r="M6" s="12">
        <v>1.4767065000000001E-4</v>
      </c>
      <c r="N6" s="12">
        <v>1.6168382999999999E-4</v>
      </c>
      <c r="O6" s="12">
        <v>1.8701625E-4</v>
      </c>
      <c r="P6" s="12">
        <v>1.8493418E-4</v>
      </c>
      <c r="Q6" s="12">
        <v>1.8184717999999999E-4</v>
      </c>
      <c r="R6" s="12">
        <v>1.8451403999999999E-4</v>
      </c>
      <c r="S6" s="12">
        <v>2.023824E-4</v>
      </c>
      <c r="T6" s="12">
        <v>2.1894302000000001E-4</v>
      </c>
      <c r="U6" s="12">
        <v>2.8480155999999998E-4</v>
      </c>
      <c r="V6" s="12">
        <v>2.6219867999999999E-4</v>
      </c>
      <c r="W6" s="12">
        <v>2.8775318000000001E-4</v>
      </c>
      <c r="X6" s="12">
        <v>3.2261399999999998E-4</v>
      </c>
      <c r="Y6" s="12">
        <v>3.4616474000000001E-4</v>
      </c>
      <c r="Z6" s="12">
        <v>3.4437230000000001E-4</v>
      </c>
      <c r="AA6" s="12">
        <v>3.4030749999999999E-4</v>
      </c>
      <c r="AB6" s="12">
        <v>3.6591964000000002E-4</v>
      </c>
      <c r="AC6" s="12">
        <v>4.0280417000000001E-4</v>
      </c>
      <c r="AD6" s="12">
        <v>4.6893902000000001E-4</v>
      </c>
      <c r="AE6" s="12">
        <v>4.4240909999999998E-4</v>
      </c>
    </row>
    <row r="7" spans="1:31">
      <c r="A7" s="11" t="s">
        <v>128</v>
      </c>
      <c r="B7" s="11" t="s">
        <v>132</v>
      </c>
      <c r="C7" s="11" t="s">
        <v>133</v>
      </c>
      <c r="D7" s="11" t="s">
        <v>131</v>
      </c>
      <c r="E7" s="12">
        <v>222.75751000000002</v>
      </c>
      <c r="F7" s="12">
        <v>196.99480064963998</v>
      </c>
      <c r="G7" s="12">
        <v>215.99957318169999</v>
      </c>
      <c r="H7" s="12">
        <v>213.13842982384</v>
      </c>
      <c r="I7" s="12">
        <v>208.75555497517001</v>
      </c>
      <c r="J7" s="12">
        <v>193.76328315192001</v>
      </c>
      <c r="K7" s="12">
        <v>205.24750441150002</v>
      </c>
      <c r="L7" s="12">
        <v>201.55821879243001</v>
      </c>
      <c r="M7" s="12">
        <v>199.70764165007998</v>
      </c>
      <c r="N7" s="12">
        <v>205.54282502706999</v>
      </c>
      <c r="O7" s="12">
        <v>196.55513106121001</v>
      </c>
      <c r="P7" s="12">
        <v>191.91919964797</v>
      </c>
      <c r="Q7" s="12">
        <v>191.78233291654996</v>
      </c>
      <c r="R7" s="12">
        <v>190.38295084264999</v>
      </c>
      <c r="S7" s="12">
        <v>68.332022555420011</v>
      </c>
      <c r="T7" s="12">
        <v>71.237059011499994</v>
      </c>
      <c r="U7" s="12">
        <v>62.647132605349995</v>
      </c>
      <c r="V7" s="12">
        <v>59.048938708200005</v>
      </c>
      <c r="W7" s="12">
        <v>62.166629417579998</v>
      </c>
      <c r="X7" s="12">
        <v>59.356627489370005</v>
      </c>
      <c r="Y7" s="12">
        <v>58.468911939330006</v>
      </c>
      <c r="Z7" s="12">
        <v>56.270050914970007</v>
      </c>
      <c r="AA7" s="12">
        <v>63.972310692139999</v>
      </c>
      <c r="AB7" s="12">
        <v>31.566096084919998</v>
      </c>
      <c r="AC7" s="12">
        <v>31.659553443499998</v>
      </c>
      <c r="AD7" s="12">
        <v>5.5664823999999999E-4</v>
      </c>
      <c r="AE7" s="12">
        <v>5.5114634000000002E-4</v>
      </c>
    </row>
    <row r="8" spans="1:31">
      <c r="A8" s="11" t="s">
        <v>128</v>
      </c>
      <c r="B8" s="11" t="s">
        <v>134</v>
      </c>
      <c r="C8" s="11" t="s">
        <v>135</v>
      </c>
      <c r="D8" s="11" t="s">
        <v>131</v>
      </c>
      <c r="E8" s="12">
        <v>1170.0489699999998</v>
      </c>
      <c r="F8" s="12">
        <v>1052.5106316576898</v>
      </c>
      <c r="G8" s="12">
        <v>1182.34933647208</v>
      </c>
      <c r="H8" s="12">
        <v>1160.0251600510303</v>
      </c>
      <c r="I8" s="12">
        <v>1098.7975644344399</v>
      </c>
      <c r="J8" s="12">
        <v>1019.7629301927001</v>
      </c>
      <c r="K8" s="12">
        <v>1131.8451276372</v>
      </c>
      <c r="L8" s="12">
        <v>1139.1390892679999</v>
      </c>
      <c r="M8" s="12">
        <v>1100.389734994</v>
      </c>
      <c r="N8" s="12">
        <v>1149.5466575174</v>
      </c>
      <c r="O8" s="12">
        <v>1075.3387451333001</v>
      </c>
      <c r="P8" s="12">
        <v>1057.1015205849999</v>
      </c>
      <c r="Q8" s="12">
        <v>1040.709162913</v>
      </c>
      <c r="R8" s="12">
        <v>1021.9309845812999</v>
      </c>
      <c r="S8" s="12">
        <v>925.09114872599991</v>
      </c>
      <c r="T8" s="12">
        <v>1002.9153291280001</v>
      </c>
      <c r="U8" s="12">
        <v>981.51908000000003</v>
      </c>
      <c r="V8" s="12">
        <v>864.67170999999996</v>
      </c>
      <c r="W8" s="12">
        <v>994.53127599999993</v>
      </c>
      <c r="X8" s="12">
        <v>1704.0901800000001</v>
      </c>
      <c r="Y8" s="12">
        <v>1443.9364300000002</v>
      </c>
      <c r="Z8" s="12">
        <v>1346.3732600000001</v>
      </c>
      <c r="AA8" s="12">
        <v>1357.73199</v>
      </c>
      <c r="AB8" s="12">
        <v>2092.3734399999998</v>
      </c>
      <c r="AC8" s="12">
        <v>2015.06231</v>
      </c>
      <c r="AD8" s="12">
        <v>2084.6274399999998</v>
      </c>
      <c r="AE8" s="12">
        <v>1710.8185000000001</v>
      </c>
    </row>
    <row r="9" spans="1:31">
      <c r="A9" s="11" t="s">
        <v>128</v>
      </c>
      <c r="B9" s="11" t="s">
        <v>136</v>
      </c>
      <c r="C9" s="11" t="s">
        <v>137</v>
      </c>
      <c r="D9" s="11" t="s">
        <v>131</v>
      </c>
      <c r="E9" s="12">
        <v>1573.4079919999997</v>
      </c>
      <c r="F9" s="12">
        <v>1423.4709773649101</v>
      </c>
      <c r="G9" s="12">
        <v>1553.0087113792999</v>
      </c>
      <c r="H9" s="12">
        <v>1577.9948717989</v>
      </c>
      <c r="I9" s="12">
        <v>1497.1999065861298</v>
      </c>
      <c r="J9" s="12">
        <v>1428.10535672945</v>
      </c>
      <c r="K9" s="12">
        <v>1592.2567209837998</v>
      </c>
      <c r="L9" s="12">
        <v>1586.7870596358998</v>
      </c>
      <c r="M9" s="12">
        <v>1595.3849007910001</v>
      </c>
      <c r="N9" s="12">
        <v>1626.7135002954999</v>
      </c>
      <c r="O9" s="12">
        <v>1527.7466624533004</v>
      </c>
      <c r="P9" s="12">
        <v>1457.153416248</v>
      </c>
      <c r="Q9" s="12">
        <v>1503.0250186641999</v>
      </c>
      <c r="R9" s="12">
        <v>1473.9302663459</v>
      </c>
      <c r="S9" s="12">
        <v>1324.7185806597001</v>
      </c>
      <c r="T9" s="12">
        <v>1456.8199651764</v>
      </c>
      <c r="U9" s="12">
        <v>1279.4140081159999</v>
      </c>
      <c r="V9" s="12">
        <v>1182.5875527085</v>
      </c>
      <c r="W9" s="12">
        <v>1303.5104697009999</v>
      </c>
      <c r="X9" s="12">
        <v>2978.196989</v>
      </c>
      <c r="Y9" s="12">
        <v>2870.8909589999998</v>
      </c>
      <c r="Z9" s="12">
        <v>2708.4760539999997</v>
      </c>
      <c r="AA9" s="12">
        <v>3293.5860910000001</v>
      </c>
      <c r="AB9" s="12">
        <v>6678.2129770000001</v>
      </c>
      <c r="AC9" s="12">
        <v>7047.7216400000007</v>
      </c>
      <c r="AD9" s="12">
        <v>7660.3699150000002</v>
      </c>
      <c r="AE9" s="12">
        <v>6955.3840319999999</v>
      </c>
    </row>
    <row r="10" spans="1:31">
      <c r="A10" s="11" t="s">
        <v>128</v>
      </c>
      <c r="B10" s="11" t="s">
        <v>138</v>
      </c>
      <c r="C10" s="11" t="s">
        <v>139</v>
      </c>
      <c r="D10" s="11" t="s">
        <v>131</v>
      </c>
      <c r="E10" s="12">
        <v>35.249442999999999</v>
      </c>
      <c r="F10" s="12">
        <v>31.333413107639998</v>
      </c>
      <c r="G10" s="12">
        <v>34.307489568499996</v>
      </c>
      <c r="H10" s="12">
        <v>34.687137328200002</v>
      </c>
      <c r="I10" s="12">
        <v>34.466728940000003</v>
      </c>
      <c r="J10" s="12">
        <v>44.597988000000001</v>
      </c>
      <c r="K10" s="12">
        <v>46.610503999999999</v>
      </c>
      <c r="L10" s="12">
        <v>45.996966</v>
      </c>
      <c r="M10" s="12">
        <v>45.618612999999996</v>
      </c>
      <c r="N10" s="12">
        <v>46.815401000000001</v>
      </c>
      <c r="O10" s="12">
        <v>44.748697</v>
      </c>
      <c r="P10" s="12">
        <v>42.341191999999999</v>
      </c>
      <c r="Q10" s="12">
        <v>43.612042000000002</v>
      </c>
      <c r="R10" s="12">
        <v>44.622861</v>
      </c>
      <c r="S10" s="12">
        <v>82.439071999999996</v>
      </c>
      <c r="T10" s="12">
        <v>85.470971999999989</v>
      </c>
      <c r="U10" s="12">
        <v>122.176665</v>
      </c>
      <c r="V10" s="12">
        <v>116.236828</v>
      </c>
      <c r="W10" s="12">
        <v>125.25851299999999</v>
      </c>
      <c r="X10" s="12">
        <v>116.441396</v>
      </c>
      <c r="Y10" s="12">
        <v>94.964836000000005</v>
      </c>
      <c r="Z10" s="12">
        <v>92.39237</v>
      </c>
      <c r="AA10" s="12">
        <v>115.22414000000001</v>
      </c>
      <c r="AB10" s="12">
        <v>114.80445</v>
      </c>
      <c r="AC10" s="12">
        <v>115.99938</v>
      </c>
      <c r="AD10" s="12">
        <v>122.43518</v>
      </c>
      <c r="AE10" s="12">
        <v>118.36971</v>
      </c>
    </row>
    <row r="11" spans="1:31">
      <c r="A11" s="11" t="s">
        <v>128</v>
      </c>
      <c r="B11" s="11" t="s">
        <v>140</v>
      </c>
      <c r="C11" s="11" t="s">
        <v>141</v>
      </c>
      <c r="D11" s="11" t="s">
        <v>131</v>
      </c>
      <c r="E11" s="12">
        <v>843.56160999999997</v>
      </c>
      <c r="F11" s="12">
        <v>800.93007772295005</v>
      </c>
      <c r="G11" s="12">
        <v>899.09088072347993</v>
      </c>
      <c r="H11" s="12">
        <v>904.78322607209998</v>
      </c>
      <c r="I11" s="12">
        <v>880.74290222299999</v>
      </c>
      <c r="J11" s="12">
        <v>759.24320703069998</v>
      </c>
      <c r="K11" s="12">
        <v>863.21052848960005</v>
      </c>
      <c r="L11" s="12">
        <v>859.14984378290012</v>
      </c>
      <c r="M11" s="12">
        <v>1041.23224</v>
      </c>
      <c r="N11" s="12">
        <v>2065.63339</v>
      </c>
      <c r="O11" s="12">
        <v>2558.3026499999996</v>
      </c>
      <c r="P11" s="12">
        <v>2483.4848499999998</v>
      </c>
      <c r="Q11" s="12">
        <v>2441.5716499999999</v>
      </c>
      <c r="R11" s="12">
        <v>2440.4009599999999</v>
      </c>
      <c r="S11" s="12">
        <v>5533.7140299999992</v>
      </c>
      <c r="T11" s="12">
        <v>7708.5773099999997</v>
      </c>
      <c r="U11" s="12">
        <v>12942.94241</v>
      </c>
      <c r="V11" s="12">
        <v>15068.457619999999</v>
      </c>
      <c r="W11" s="12">
        <v>15922.317976</v>
      </c>
      <c r="X11" s="12">
        <v>16458.110110000001</v>
      </c>
      <c r="Y11" s="12">
        <v>15755.877190000001</v>
      </c>
      <c r="Z11" s="12">
        <v>14993.29355</v>
      </c>
      <c r="AA11" s="12">
        <v>14883.753220000001</v>
      </c>
      <c r="AB11" s="12">
        <v>13159.77543</v>
      </c>
      <c r="AC11" s="12">
        <v>14072.503404000001</v>
      </c>
      <c r="AD11" s="12">
        <v>14514.720375000001</v>
      </c>
      <c r="AE11" s="12">
        <v>14200.648396999999</v>
      </c>
    </row>
    <row r="12" spans="1:31">
      <c r="A12" s="11" t="s">
        <v>128</v>
      </c>
      <c r="B12" s="11" t="s">
        <v>142</v>
      </c>
      <c r="C12" s="11" t="s">
        <v>143</v>
      </c>
      <c r="D12" s="11" t="s">
        <v>131</v>
      </c>
      <c r="E12" s="12">
        <v>1363.71768</v>
      </c>
      <c r="F12" s="12">
        <v>1214.9607069843801</v>
      </c>
      <c r="G12" s="12">
        <v>1348.1979847673799</v>
      </c>
      <c r="H12" s="12">
        <v>1313.32217083044</v>
      </c>
      <c r="I12" s="12">
        <v>1282.62103859082</v>
      </c>
      <c r="J12" s="12">
        <v>1138.5429815653799</v>
      </c>
      <c r="K12" s="12">
        <v>1246.2849402239399</v>
      </c>
      <c r="L12" s="12">
        <v>1251.8268797333999</v>
      </c>
      <c r="M12" s="12">
        <v>1325.9121886611001</v>
      </c>
      <c r="N12" s="12">
        <v>1299.5504822811999</v>
      </c>
      <c r="O12" s="12">
        <v>1253.7773272387999</v>
      </c>
      <c r="P12" s="12">
        <v>1244.1797841286</v>
      </c>
      <c r="Q12" s="12">
        <v>1207.7004117416</v>
      </c>
      <c r="R12" s="12">
        <v>1218.8032743606</v>
      </c>
      <c r="S12" s="12">
        <v>1071.071153525</v>
      </c>
      <c r="T12" s="12">
        <v>1145.741745092</v>
      </c>
      <c r="U12" s="12">
        <v>1034.9916900000001</v>
      </c>
      <c r="V12" s="12">
        <v>1064.5888379999999</v>
      </c>
      <c r="W12" s="12">
        <v>2178.85122</v>
      </c>
      <c r="X12" s="12">
        <v>4918.06873</v>
      </c>
      <c r="Y12" s="12">
        <v>4840.3402740000001</v>
      </c>
      <c r="Z12" s="12">
        <v>4534.8526270000002</v>
      </c>
      <c r="AA12" s="12">
        <v>4594.5851160000002</v>
      </c>
      <c r="AB12" s="12">
        <v>4126.7448089999998</v>
      </c>
      <c r="AC12" s="12">
        <v>3825.5957229999999</v>
      </c>
      <c r="AD12" s="12">
        <v>3977.8414919999996</v>
      </c>
      <c r="AE12" s="12">
        <v>3889.7122599999998</v>
      </c>
    </row>
    <row r="13" spans="1:31">
      <c r="A13" s="11" t="s">
        <v>128</v>
      </c>
      <c r="B13" s="11" t="s">
        <v>144</v>
      </c>
      <c r="C13" s="11" t="s">
        <v>145</v>
      </c>
      <c r="D13" s="11" t="s">
        <v>131</v>
      </c>
      <c r="E13" s="12">
        <v>3385.6489449999995</v>
      </c>
      <c r="F13" s="12">
        <v>3290.9684951150202</v>
      </c>
      <c r="G13" s="12">
        <v>3516.8993790550508</v>
      </c>
      <c r="H13" s="12">
        <v>3637.7471203842601</v>
      </c>
      <c r="I13" s="12">
        <v>3560.5013162699802</v>
      </c>
      <c r="J13" s="12">
        <v>3386.7337100000004</v>
      </c>
      <c r="K13" s="12">
        <v>3677.3020000000001</v>
      </c>
      <c r="L13" s="12">
        <v>5213.1997970000002</v>
      </c>
      <c r="M13" s="12">
        <v>6017.2698529999998</v>
      </c>
      <c r="N13" s="12">
        <v>7307.9846569999991</v>
      </c>
      <c r="O13" s="12">
        <v>8823.3325459999996</v>
      </c>
      <c r="P13" s="12">
        <v>10900.034052999999</v>
      </c>
      <c r="Q13" s="12">
        <v>10978.543032</v>
      </c>
      <c r="R13" s="12">
        <v>10728.839348</v>
      </c>
      <c r="S13" s="12">
        <v>9334.9090340000002</v>
      </c>
      <c r="T13" s="12">
        <v>10359.650951</v>
      </c>
      <c r="U13" s="12">
        <v>15337.568813</v>
      </c>
      <c r="V13" s="12">
        <v>14858.197196000001</v>
      </c>
      <c r="W13" s="12">
        <v>14968.104514000001</v>
      </c>
      <c r="X13" s="12">
        <v>16349.437461</v>
      </c>
      <c r="Y13" s="12">
        <v>16331.290767</v>
      </c>
      <c r="Z13" s="12">
        <v>15624.33995</v>
      </c>
      <c r="AA13" s="12">
        <v>15683.547153</v>
      </c>
      <c r="AB13" s="12">
        <v>12859.248513</v>
      </c>
      <c r="AC13" s="12">
        <v>12827.030906</v>
      </c>
      <c r="AD13" s="12">
        <v>15921.75014</v>
      </c>
      <c r="AE13" s="12">
        <v>18484.091540000001</v>
      </c>
    </row>
    <row r="14" spans="1:31">
      <c r="A14" s="11" t="s">
        <v>128</v>
      </c>
      <c r="B14" s="11" t="s">
        <v>146</v>
      </c>
      <c r="C14" s="11" t="s">
        <v>147</v>
      </c>
      <c r="D14" s="11" t="s">
        <v>131</v>
      </c>
      <c r="E14" s="12">
        <v>0</v>
      </c>
      <c r="F14" s="12">
        <v>2.0868282E-4</v>
      </c>
      <c r="G14" s="12">
        <v>3.9799718000000002E-4</v>
      </c>
      <c r="H14" s="12">
        <v>4.4242464000000001E-4</v>
      </c>
      <c r="I14" s="12">
        <v>4.3884399999999997E-4</v>
      </c>
      <c r="J14" s="12">
        <v>8.8922169999999996E-4</v>
      </c>
      <c r="K14" s="12">
        <v>54.509239999999998</v>
      </c>
      <c r="L14" s="12">
        <v>117.216354</v>
      </c>
      <c r="M14" s="12">
        <v>289.72507000000002</v>
      </c>
      <c r="N14" s="12">
        <v>287.90480000000002</v>
      </c>
      <c r="O14" s="12">
        <v>300.90652</v>
      </c>
      <c r="P14" s="12">
        <v>307.4359</v>
      </c>
      <c r="Q14" s="12">
        <v>300.10248000000001</v>
      </c>
      <c r="R14" s="12">
        <v>300.12430000000001</v>
      </c>
      <c r="S14" s="12">
        <v>348.15230000000003</v>
      </c>
      <c r="T14" s="12">
        <v>385.70242000000002</v>
      </c>
      <c r="U14" s="12">
        <v>2326.5216999999998</v>
      </c>
      <c r="V14" s="12">
        <v>4490.74</v>
      </c>
      <c r="W14" s="12">
        <v>4708.4062000000004</v>
      </c>
      <c r="X14" s="12">
        <v>12613.982</v>
      </c>
      <c r="Y14" s="12">
        <v>12311.501</v>
      </c>
      <c r="Z14" s="12">
        <v>11905.12</v>
      </c>
      <c r="AA14" s="12">
        <v>11890.788</v>
      </c>
      <c r="AB14" s="12">
        <v>10560.061</v>
      </c>
      <c r="AC14" s="12">
        <v>12136.088</v>
      </c>
      <c r="AD14" s="12">
        <v>13630.58</v>
      </c>
      <c r="AE14" s="12">
        <v>15326.019</v>
      </c>
    </row>
    <row r="15" spans="1:31">
      <c r="A15" s="11" t="s">
        <v>148</v>
      </c>
      <c r="B15" s="11" t="s">
        <v>149</v>
      </c>
      <c r="C15" s="11" t="s">
        <v>150</v>
      </c>
      <c r="D15" s="11" t="s">
        <v>131</v>
      </c>
      <c r="E15" s="12">
        <v>434.45178999999996</v>
      </c>
      <c r="F15" s="12">
        <v>400.06920901308001</v>
      </c>
      <c r="G15" s="12">
        <v>409.78454524440002</v>
      </c>
      <c r="H15" s="12">
        <v>435.17593783880005</v>
      </c>
      <c r="I15" s="12">
        <v>404.82302894200001</v>
      </c>
      <c r="J15" s="12">
        <v>387.42699499999998</v>
      </c>
      <c r="K15" s="12">
        <v>405.63419199999998</v>
      </c>
      <c r="L15" s="12">
        <v>432.14945</v>
      </c>
      <c r="M15" s="12">
        <v>421.69299999999998</v>
      </c>
      <c r="N15" s="12">
        <v>436.14643999999998</v>
      </c>
      <c r="O15" s="12">
        <v>420.81173000000001</v>
      </c>
      <c r="P15" s="12">
        <v>401.21143000000001</v>
      </c>
      <c r="Q15" s="12">
        <v>413.08125999999999</v>
      </c>
      <c r="R15" s="12">
        <v>405.14101299999999</v>
      </c>
      <c r="S15" s="12">
        <v>371.54434400000002</v>
      </c>
      <c r="T15" s="12">
        <v>372.56995999999998</v>
      </c>
      <c r="U15" s="12">
        <v>422.47683000000001</v>
      </c>
      <c r="V15" s="12">
        <v>420.36312999999996</v>
      </c>
      <c r="W15" s="12">
        <v>444.90106500000002</v>
      </c>
      <c r="X15" s="12">
        <v>411.42829</v>
      </c>
      <c r="Y15" s="12">
        <v>407.44822999999997</v>
      </c>
      <c r="Z15" s="12">
        <v>411.34327999999999</v>
      </c>
      <c r="AA15" s="12">
        <v>432.14397000000002</v>
      </c>
      <c r="AB15" s="12">
        <v>395.22487000000001</v>
      </c>
      <c r="AC15" s="12">
        <v>341.41568000000001</v>
      </c>
      <c r="AD15" s="12">
        <v>339.83783</v>
      </c>
      <c r="AE15" s="12">
        <v>333.32168999999999</v>
      </c>
    </row>
    <row r="16" spans="1:31">
      <c r="A16" s="11" t="s">
        <v>148</v>
      </c>
      <c r="B16" s="11" t="s">
        <v>151</v>
      </c>
      <c r="C16" s="11" t="s">
        <v>152</v>
      </c>
      <c r="D16" s="11" t="s">
        <v>131</v>
      </c>
      <c r="E16" s="12">
        <v>1207.7013239999999</v>
      </c>
      <c r="F16" s="12">
        <v>1176.5167516115698</v>
      </c>
      <c r="G16" s="12">
        <v>1194.2332384502299</v>
      </c>
      <c r="H16" s="12">
        <v>1247.3147888323999</v>
      </c>
      <c r="I16" s="12">
        <v>1222.7782783158</v>
      </c>
      <c r="J16" s="12">
        <v>1034.0521231008001</v>
      </c>
      <c r="K16" s="12">
        <v>1073.7610791945001</v>
      </c>
      <c r="L16" s="12">
        <v>1864.4857360000001</v>
      </c>
      <c r="M16" s="12">
        <v>1915.304674</v>
      </c>
      <c r="N16" s="12">
        <v>1892.947643</v>
      </c>
      <c r="O16" s="12">
        <v>2186.403914</v>
      </c>
      <c r="P16" s="12">
        <v>1999.8323329999998</v>
      </c>
      <c r="Q16" s="12">
        <v>2116.2891239999999</v>
      </c>
      <c r="R16" s="12">
        <v>2891.6866049999999</v>
      </c>
      <c r="S16" s="12">
        <v>3619.1122420000002</v>
      </c>
      <c r="T16" s="12">
        <v>3638.9761579999999</v>
      </c>
      <c r="U16" s="12">
        <v>4176.2212250000002</v>
      </c>
      <c r="V16" s="12">
        <v>5597.1517899999999</v>
      </c>
      <c r="W16" s="12">
        <v>5738.4822449999992</v>
      </c>
      <c r="X16" s="12">
        <v>6294.2594239999999</v>
      </c>
      <c r="Y16" s="12">
        <v>5692.0597200000002</v>
      </c>
      <c r="Z16" s="12">
        <v>5990.3057599999993</v>
      </c>
      <c r="AA16" s="12">
        <v>6099.4439499999999</v>
      </c>
      <c r="AB16" s="12">
        <v>5091.66921</v>
      </c>
      <c r="AC16" s="12">
        <v>4282.5962199999994</v>
      </c>
      <c r="AD16" s="12">
        <v>4391.6142999999993</v>
      </c>
      <c r="AE16" s="12">
        <v>6667.4526800000003</v>
      </c>
    </row>
    <row r="17" spans="1:31">
      <c r="A17" s="11" t="s">
        <v>148</v>
      </c>
      <c r="B17" s="11" t="s">
        <v>153</v>
      </c>
      <c r="C17" s="11" t="s">
        <v>154</v>
      </c>
      <c r="D17" s="11" t="s">
        <v>131</v>
      </c>
      <c r="E17" s="12">
        <v>2199.0908899999999</v>
      </c>
      <c r="F17" s="12">
        <v>2149.8682039093001</v>
      </c>
      <c r="G17" s="12">
        <v>4133.9039400000001</v>
      </c>
      <c r="H17" s="12">
        <v>4383.4264649999996</v>
      </c>
      <c r="I17" s="12">
        <v>4376.8499840000004</v>
      </c>
      <c r="J17" s="12">
        <v>3758.4136099999996</v>
      </c>
      <c r="K17" s="12">
        <v>4890.3540899999998</v>
      </c>
      <c r="L17" s="12">
        <v>7761.2762739999998</v>
      </c>
      <c r="M17" s="12">
        <v>7851.7066200000008</v>
      </c>
      <c r="N17" s="12">
        <v>8805.3926499999998</v>
      </c>
      <c r="O17" s="12">
        <v>9983.3159200000009</v>
      </c>
      <c r="P17" s="12">
        <v>10138.458374</v>
      </c>
      <c r="Q17" s="12">
        <v>10857.432559999999</v>
      </c>
      <c r="R17" s="12">
        <v>10700.788235</v>
      </c>
      <c r="S17" s="12">
        <v>8925.000039999999</v>
      </c>
      <c r="T17" s="12">
        <v>10513.281456000001</v>
      </c>
      <c r="U17" s="12">
        <v>14189.707580999999</v>
      </c>
      <c r="V17" s="12">
        <v>14599.884112</v>
      </c>
      <c r="W17" s="12">
        <v>14412.225727000001</v>
      </c>
      <c r="X17" s="12">
        <v>15352.072624</v>
      </c>
      <c r="Y17" s="12">
        <v>16237.555364</v>
      </c>
      <c r="Z17" s="12">
        <v>17153.253614000001</v>
      </c>
      <c r="AA17" s="12">
        <v>16880.280914999999</v>
      </c>
      <c r="AB17" s="12">
        <v>18212.987385</v>
      </c>
      <c r="AC17" s="12">
        <v>19959.245424999997</v>
      </c>
      <c r="AD17" s="12">
        <v>23430.387729999999</v>
      </c>
      <c r="AE17" s="12">
        <v>23202.574912</v>
      </c>
    </row>
    <row r="18" spans="1:31">
      <c r="A18" s="11" t="s">
        <v>148</v>
      </c>
      <c r="B18" s="11" t="s">
        <v>155</v>
      </c>
      <c r="C18" s="11" t="s">
        <v>156</v>
      </c>
      <c r="D18" s="11" t="s">
        <v>131</v>
      </c>
      <c r="E18" s="12">
        <v>107.25004</v>
      </c>
      <c r="F18" s="12">
        <v>79.83094583833001</v>
      </c>
      <c r="G18" s="12">
        <v>92.153779417620001</v>
      </c>
      <c r="H18" s="12">
        <v>103.46556879536</v>
      </c>
      <c r="I18" s="12">
        <v>110.07393414793999</v>
      </c>
      <c r="J18" s="12">
        <v>118.28912100906</v>
      </c>
      <c r="K18" s="12">
        <v>113.72721937095</v>
      </c>
      <c r="L18" s="12">
        <v>106.2338890653</v>
      </c>
      <c r="M18" s="12">
        <v>105.112415588</v>
      </c>
      <c r="N18" s="12">
        <v>104.2900772772</v>
      </c>
      <c r="O18" s="12">
        <v>99.446673894</v>
      </c>
      <c r="P18" s="12">
        <v>97.688026152500001</v>
      </c>
      <c r="Q18" s="12">
        <v>96.680081835799996</v>
      </c>
      <c r="R18" s="12">
        <v>102.47249147379999</v>
      </c>
      <c r="S18" s="12">
        <v>207.54482000000002</v>
      </c>
      <c r="T18" s="12">
        <v>199.89533</v>
      </c>
      <c r="U18" s="12">
        <v>235.61976600000003</v>
      </c>
      <c r="V18" s="12">
        <v>221.66103999999999</v>
      </c>
      <c r="W18" s="12">
        <v>233.39011999999997</v>
      </c>
      <c r="X18" s="12">
        <v>318.87795</v>
      </c>
      <c r="Y18" s="12">
        <v>405.96426000000002</v>
      </c>
      <c r="Z18" s="12">
        <v>400.5872</v>
      </c>
      <c r="AA18" s="12">
        <v>479.99396000000002</v>
      </c>
      <c r="AB18" s="12">
        <v>427.79662999999999</v>
      </c>
      <c r="AC18" s="12">
        <v>398.66455000000002</v>
      </c>
      <c r="AD18" s="12">
        <v>437.28194999999999</v>
      </c>
      <c r="AE18" s="12">
        <v>468.81378000000001</v>
      </c>
    </row>
    <row r="19" spans="1:31">
      <c r="A19" s="11" t="s">
        <v>148</v>
      </c>
      <c r="B19" s="11" t="s">
        <v>157</v>
      </c>
      <c r="C19" s="11" t="s">
        <v>158</v>
      </c>
      <c r="D19" s="11" t="s">
        <v>131</v>
      </c>
      <c r="E19" s="12">
        <v>1858.6812560000001</v>
      </c>
      <c r="F19" s="12">
        <v>1598.1602141702599</v>
      </c>
      <c r="G19" s="12">
        <v>1701.897438216</v>
      </c>
      <c r="H19" s="12">
        <v>2269.6147736400003</v>
      </c>
      <c r="I19" s="12">
        <v>2377.5107647200007</v>
      </c>
      <c r="J19" s="12">
        <v>2429.3107453299999</v>
      </c>
      <c r="K19" s="12">
        <v>2396.1446832299998</v>
      </c>
      <c r="L19" s="12">
        <v>2385.44242295</v>
      </c>
      <c r="M19" s="12">
        <v>2216.0615213500005</v>
      </c>
      <c r="N19" s="12">
        <v>3024.6305830000001</v>
      </c>
      <c r="O19" s="12">
        <v>2961.2229670000006</v>
      </c>
      <c r="P19" s="12">
        <v>2831.3417280000003</v>
      </c>
      <c r="Q19" s="12">
        <v>2972.7704280000003</v>
      </c>
      <c r="R19" s="12">
        <v>3032.224651</v>
      </c>
      <c r="S19" s="12">
        <v>5358.8070969999999</v>
      </c>
      <c r="T19" s="12">
        <v>5211.4251340000001</v>
      </c>
      <c r="U19" s="12">
        <v>7445.326149999999</v>
      </c>
      <c r="V19" s="12">
        <v>7456.7906199999998</v>
      </c>
      <c r="W19" s="12">
        <v>8836.0332469999994</v>
      </c>
      <c r="X19" s="12">
        <v>8044.2512319999996</v>
      </c>
      <c r="Y19" s="12">
        <v>7582.5019179999999</v>
      </c>
      <c r="Z19" s="12">
        <v>8015.7935249999991</v>
      </c>
      <c r="AA19" s="12">
        <v>8585.1747360000008</v>
      </c>
      <c r="AB19" s="12">
        <v>8066.7225749999998</v>
      </c>
      <c r="AC19" s="12">
        <v>7092.6490390000008</v>
      </c>
      <c r="AD19" s="12">
        <v>7384.5505729999995</v>
      </c>
      <c r="AE19" s="12">
        <v>7145.853314</v>
      </c>
    </row>
    <row r="20" spans="1:31">
      <c r="A20" s="11" t="s">
        <v>148</v>
      </c>
      <c r="B20" s="11" t="s">
        <v>159</v>
      </c>
      <c r="C20" s="11" t="s">
        <v>160</v>
      </c>
      <c r="D20" s="11" t="s">
        <v>131</v>
      </c>
      <c r="E20" s="12">
        <v>1566.2265200000002</v>
      </c>
      <c r="F20" s="12">
        <v>1497.1213447224002</v>
      </c>
      <c r="G20" s="12">
        <v>1445.8783686452</v>
      </c>
      <c r="H20" s="12">
        <v>1545.39606737643</v>
      </c>
      <c r="I20" s="12">
        <v>1584.5649972302001</v>
      </c>
      <c r="J20" s="12">
        <v>2555.54666</v>
      </c>
      <c r="K20" s="12">
        <v>3787.9863760000003</v>
      </c>
      <c r="L20" s="12">
        <v>4016.5553299999997</v>
      </c>
      <c r="M20" s="12">
        <v>3875.0517149999996</v>
      </c>
      <c r="N20" s="12">
        <v>4050.9906000000001</v>
      </c>
      <c r="O20" s="12">
        <v>3934.47408</v>
      </c>
      <c r="P20" s="12">
        <v>3778.6289550000001</v>
      </c>
      <c r="Q20" s="12">
        <v>3988.1616399999998</v>
      </c>
      <c r="R20" s="12">
        <v>4023.2594199999999</v>
      </c>
      <c r="S20" s="12">
        <v>3532.3509859999999</v>
      </c>
      <c r="T20" s="12">
        <v>3685.1917440000002</v>
      </c>
      <c r="U20" s="12">
        <v>3797.1770259999998</v>
      </c>
      <c r="V20" s="12">
        <v>3262.7880599999999</v>
      </c>
      <c r="W20" s="12">
        <v>5370.2201700000005</v>
      </c>
      <c r="X20" s="12">
        <v>4889.2255949999999</v>
      </c>
      <c r="Y20" s="12">
        <v>4477.45784</v>
      </c>
      <c r="Z20" s="12">
        <v>4618.0764469999995</v>
      </c>
      <c r="AA20" s="12">
        <v>4929.9256399999995</v>
      </c>
      <c r="AB20" s="12">
        <v>4959.2425199999998</v>
      </c>
      <c r="AC20" s="12">
        <v>4452.6331659999996</v>
      </c>
      <c r="AD20" s="12">
        <v>4438.7185280000003</v>
      </c>
      <c r="AE20" s="12">
        <v>4165.7609359999997</v>
      </c>
    </row>
    <row r="21" spans="1:31">
      <c r="A21" s="11" t="s">
        <v>148</v>
      </c>
      <c r="B21" s="11" t="s">
        <v>161</v>
      </c>
      <c r="C21" s="11" t="s">
        <v>162</v>
      </c>
      <c r="D21" s="11" t="s">
        <v>131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</row>
    <row r="22" spans="1:31">
      <c r="A22" s="11" t="s">
        <v>148</v>
      </c>
      <c r="B22" s="11" t="s">
        <v>163</v>
      </c>
      <c r="C22" s="11" t="s">
        <v>164</v>
      </c>
      <c r="D22" s="11" t="s">
        <v>131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</row>
    <row r="23" spans="1:31">
      <c r="A23" s="11" t="s">
        <v>165</v>
      </c>
      <c r="B23" s="11" t="s">
        <v>166</v>
      </c>
      <c r="C23" s="11" t="s">
        <v>167</v>
      </c>
      <c r="D23" s="11" t="s">
        <v>131</v>
      </c>
      <c r="E23" s="12">
        <v>0</v>
      </c>
      <c r="F23" s="12">
        <v>4.9728375999999995E-4</v>
      </c>
      <c r="G23" s="12">
        <v>5.0222384999999996E-4</v>
      </c>
      <c r="H23" s="12">
        <v>5.5534979999999996E-4</v>
      </c>
      <c r="I23" s="12">
        <v>5.2884454E-4</v>
      </c>
      <c r="J23" s="12">
        <v>4.893416E-4</v>
      </c>
      <c r="K23" s="12">
        <v>5.5127113999999997E-4</v>
      </c>
      <c r="L23" s="12">
        <v>9.6199295000000005E-4</v>
      </c>
      <c r="M23" s="12">
        <v>8.6131949999999999E-4</v>
      </c>
      <c r="N23" s="12">
        <v>2.1367266E-3</v>
      </c>
      <c r="O23" s="12">
        <v>2.0382004000000001E-3</v>
      </c>
      <c r="P23" s="12">
        <v>1.9851631999999999E-3</v>
      </c>
      <c r="Q23" s="12">
        <v>2.0272362E-3</v>
      </c>
      <c r="R23" s="12">
        <v>2.0978301999999998E-3</v>
      </c>
      <c r="S23" s="12">
        <v>1404.5890999999999</v>
      </c>
      <c r="T23" s="12">
        <v>1454.1206999999999</v>
      </c>
      <c r="U23" s="12">
        <v>1919.6484</v>
      </c>
      <c r="V23" s="12">
        <v>1672.0553</v>
      </c>
      <c r="W23" s="12">
        <v>2410.8571999999999</v>
      </c>
      <c r="X23" s="12">
        <v>2329.0016999999998</v>
      </c>
      <c r="Y23" s="12">
        <v>2137.4623999999999</v>
      </c>
      <c r="Z23" s="12">
        <v>2368.5947000000001</v>
      </c>
      <c r="AA23" s="12">
        <v>2378.3525</v>
      </c>
      <c r="AB23" s="12">
        <v>2392.8362000000002</v>
      </c>
      <c r="AC23" s="12">
        <v>2860.6523000000002</v>
      </c>
      <c r="AD23" s="12">
        <v>3043.24</v>
      </c>
      <c r="AE23" s="12">
        <v>2881.1489999999999</v>
      </c>
    </row>
    <row r="24" spans="1:31">
      <c r="A24" s="11" t="s">
        <v>165</v>
      </c>
      <c r="B24" s="11" t="s">
        <v>168</v>
      </c>
      <c r="C24" s="11" t="s">
        <v>169</v>
      </c>
      <c r="D24" s="11" t="s">
        <v>131</v>
      </c>
      <c r="E24" s="12">
        <v>1253.6108439999998</v>
      </c>
      <c r="F24" s="12">
        <v>1035.09907625698</v>
      </c>
      <c r="G24" s="12">
        <v>1086.0625841521701</v>
      </c>
      <c r="H24" s="12">
        <v>1088.00326431076</v>
      </c>
      <c r="I24" s="12">
        <v>1035.3452195821799</v>
      </c>
      <c r="J24" s="12">
        <v>997.6960792941901</v>
      </c>
      <c r="K24" s="12">
        <v>972.79807934709004</v>
      </c>
      <c r="L24" s="12">
        <v>964.10527750083997</v>
      </c>
      <c r="M24" s="12">
        <v>1219.8314994229002</v>
      </c>
      <c r="N24" s="12">
        <v>2826.21162</v>
      </c>
      <c r="O24" s="12">
        <v>2694.45928</v>
      </c>
      <c r="P24" s="12">
        <v>2791.9963699999998</v>
      </c>
      <c r="Q24" s="12">
        <v>2839.7983290000002</v>
      </c>
      <c r="R24" s="12">
        <v>2965.3209000000002</v>
      </c>
      <c r="S24" s="12">
        <v>2767.0155599999998</v>
      </c>
      <c r="T24" s="12">
        <v>2783.8559</v>
      </c>
      <c r="U24" s="12">
        <v>2855.1432199999999</v>
      </c>
      <c r="V24" s="12">
        <v>2820.4995429999999</v>
      </c>
      <c r="W24" s="12">
        <v>3160.2115710000003</v>
      </c>
      <c r="X24" s="12">
        <v>3447.1000770000001</v>
      </c>
      <c r="Y24" s="12">
        <v>3300.9662909999997</v>
      </c>
      <c r="Z24" s="12">
        <v>3458.4385010000001</v>
      </c>
      <c r="AA24" s="12">
        <v>3858.4996650000003</v>
      </c>
      <c r="AB24" s="12">
        <v>3574.6848140000002</v>
      </c>
      <c r="AC24" s="12">
        <v>3593.8580959999999</v>
      </c>
      <c r="AD24" s="12">
        <v>3727.2775650000003</v>
      </c>
      <c r="AE24" s="12">
        <v>3672.049246</v>
      </c>
    </row>
    <row r="25" spans="1:31">
      <c r="A25" s="11" t="s">
        <v>165</v>
      </c>
      <c r="B25" s="11" t="s">
        <v>170</v>
      </c>
      <c r="C25" s="11" t="s">
        <v>171</v>
      </c>
      <c r="D25" s="11" t="s">
        <v>131</v>
      </c>
      <c r="E25" s="12">
        <v>0</v>
      </c>
      <c r="F25" s="12">
        <v>3.0971200000000002E-4</v>
      </c>
      <c r="G25" s="12">
        <v>3.3528745999999998E-4</v>
      </c>
      <c r="H25" s="12">
        <v>1.3293785000000002E-3</v>
      </c>
      <c r="I25" s="12">
        <v>1.4329788E-3</v>
      </c>
      <c r="J25" s="12">
        <v>1.2195827999999999E-3</v>
      </c>
      <c r="K25" s="12">
        <v>1.3353228000000002E-3</v>
      </c>
      <c r="L25" s="12">
        <v>1.8037622800000002E-3</v>
      </c>
      <c r="M25" s="12">
        <v>1.69206777E-3</v>
      </c>
      <c r="N25" s="12">
        <v>2.0222760999999999E-2</v>
      </c>
      <c r="O25" s="12">
        <v>1.9843288000000001E-2</v>
      </c>
      <c r="P25" s="12">
        <v>587.80760254640006</v>
      </c>
      <c r="Q25" s="12">
        <v>603.00100856799997</v>
      </c>
      <c r="R25" s="12">
        <v>725.45250600300005</v>
      </c>
      <c r="S25" s="12">
        <v>580.26331597260003</v>
      </c>
      <c r="T25" s="12">
        <v>623.09609419370008</v>
      </c>
      <c r="U25" s="12">
        <v>633.98777717199994</v>
      </c>
      <c r="V25" s="12">
        <v>603.06663680359998</v>
      </c>
      <c r="W25" s="12">
        <v>2835.76946</v>
      </c>
      <c r="X25" s="12">
        <v>2811.0025100000003</v>
      </c>
      <c r="Y25" s="12">
        <v>2645.9675199999997</v>
      </c>
      <c r="Z25" s="12">
        <v>2923.8259800000001</v>
      </c>
      <c r="AA25" s="12">
        <v>3157.52898</v>
      </c>
      <c r="AB25" s="12">
        <v>2416.68914</v>
      </c>
      <c r="AC25" s="12">
        <v>2559.6553299999996</v>
      </c>
      <c r="AD25" s="12">
        <v>2983.20687</v>
      </c>
      <c r="AE25" s="12">
        <v>2791.9629500000001</v>
      </c>
    </row>
    <row r="26" spans="1:31">
      <c r="A26" s="11" t="s">
        <v>165</v>
      </c>
      <c r="B26" s="11" t="s">
        <v>172</v>
      </c>
      <c r="C26" s="11" t="s">
        <v>173</v>
      </c>
      <c r="D26" s="11" t="s">
        <v>131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</row>
    <row r="27" spans="1:31">
      <c r="A27" s="11" t="s">
        <v>165</v>
      </c>
      <c r="B27" s="11" t="s">
        <v>174</v>
      </c>
      <c r="C27" s="11" t="s">
        <v>175</v>
      </c>
      <c r="D27" s="11" t="s">
        <v>131</v>
      </c>
      <c r="E27" s="12">
        <v>0</v>
      </c>
      <c r="F27" s="12">
        <v>1.9008320999999999E-4</v>
      </c>
      <c r="G27" s="12">
        <v>2.2010517000000001E-4</v>
      </c>
      <c r="H27" s="12">
        <v>6.2484710000000002E-4</v>
      </c>
      <c r="I27" s="12">
        <v>5.9706012999999997E-4</v>
      </c>
      <c r="J27" s="12">
        <v>5.0316770000000002E-4</v>
      </c>
      <c r="K27" s="12">
        <v>5.2799493999999998E-4</v>
      </c>
      <c r="L27" s="12">
        <v>5.9835170000000003E-4</v>
      </c>
      <c r="M27" s="12">
        <v>5.5833143000000003E-4</v>
      </c>
      <c r="N27" s="12">
        <v>6.5098719999999997E-4</v>
      </c>
      <c r="O27" s="12">
        <v>6.52295E-4</v>
      </c>
      <c r="P27" s="12">
        <v>1.8818210000000001E-3</v>
      </c>
      <c r="Q27" s="12">
        <v>1.8629497000000001E-3</v>
      </c>
      <c r="R27" s="12">
        <v>2.0543875000000001E-3</v>
      </c>
      <c r="S27" s="12">
        <v>1.6707988999999999E-3</v>
      </c>
      <c r="T27" s="12">
        <v>1.8509774999999999E-3</v>
      </c>
      <c r="U27" s="12">
        <v>856.39170000000001</v>
      </c>
      <c r="V27" s="12">
        <v>808.63415999999995</v>
      </c>
      <c r="W27" s="12">
        <v>852.85400000000004</v>
      </c>
      <c r="X27" s="12">
        <v>882.26684999999998</v>
      </c>
      <c r="Y27" s="12">
        <v>4520.415</v>
      </c>
      <c r="Z27" s="12">
        <v>4710.1949999999997</v>
      </c>
      <c r="AA27" s="12">
        <v>4707.5937999999996</v>
      </c>
      <c r="AB27" s="12">
        <v>3833.3496</v>
      </c>
      <c r="AC27" s="12">
        <v>4016.3937999999998</v>
      </c>
      <c r="AD27" s="12">
        <v>4441.0609999999997</v>
      </c>
      <c r="AE27" s="12">
        <v>4184.7266</v>
      </c>
    </row>
    <row r="28" spans="1:31">
      <c r="A28" s="11" t="s">
        <v>165</v>
      </c>
      <c r="B28" s="11" t="s">
        <v>176</v>
      </c>
      <c r="C28" s="11" t="s">
        <v>177</v>
      </c>
      <c r="D28" s="11" t="s">
        <v>131</v>
      </c>
      <c r="E28" s="12">
        <v>951.39136999999994</v>
      </c>
      <c r="F28" s="12">
        <v>853.70273732134001</v>
      </c>
      <c r="G28" s="12">
        <v>817.88127599839993</v>
      </c>
      <c r="H28" s="12">
        <v>845.22178829510005</v>
      </c>
      <c r="I28" s="12">
        <v>848.24814141509989</v>
      </c>
      <c r="J28" s="12">
        <v>872.85677692136994</v>
      </c>
      <c r="K28" s="12">
        <v>877.04020176500001</v>
      </c>
      <c r="L28" s="12">
        <v>847.83057308789989</v>
      </c>
      <c r="M28" s="12">
        <v>782.39958509199994</v>
      </c>
      <c r="N28" s="12">
        <v>839.72043665519993</v>
      </c>
      <c r="O28" s="12">
        <v>808.5402470744001</v>
      </c>
      <c r="P28" s="12">
        <v>763.24198942070007</v>
      </c>
      <c r="Q28" s="12">
        <v>799.52181265199999</v>
      </c>
      <c r="R28" s="12">
        <v>821.18730445499989</v>
      </c>
      <c r="S28" s="12">
        <v>745.33482874499998</v>
      </c>
      <c r="T28" s="12">
        <v>723.83352678100016</v>
      </c>
      <c r="U28" s="12">
        <v>879.17375000000004</v>
      </c>
      <c r="V28" s="12">
        <v>856.32746000000009</v>
      </c>
      <c r="W28" s="12">
        <v>918.78625999999997</v>
      </c>
      <c r="X28" s="12">
        <v>998.34251500000005</v>
      </c>
      <c r="Y28" s="12">
        <v>1329.8516500000001</v>
      </c>
      <c r="Z28" s="12">
        <v>1299.0182540000001</v>
      </c>
      <c r="AA28" s="12">
        <v>2035.1373100000001</v>
      </c>
      <c r="AB28" s="12">
        <v>2016.4873949999999</v>
      </c>
      <c r="AC28" s="12">
        <v>1979.977304</v>
      </c>
      <c r="AD28" s="12">
        <v>2204.6677360000003</v>
      </c>
      <c r="AE28" s="12">
        <v>2223.8092900000001</v>
      </c>
    </row>
    <row r="29" spans="1:31">
      <c r="A29" s="11" t="s">
        <v>178</v>
      </c>
      <c r="B29" s="11" t="s">
        <v>179</v>
      </c>
      <c r="C29" s="11" t="s">
        <v>180</v>
      </c>
      <c r="D29" s="11" t="s">
        <v>131</v>
      </c>
      <c r="E29" s="12">
        <v>328.08525399999996</v>
      </c>
      <c r="F29" s="12">
        <v>284.71309375567</v>
      </c>
      <c r="G29" s="12">
        <v>283.96551681637004</v>
      </c>
      <c r="H29" s="12">
        <v>277.98087034955</v>
      </c>
      <c r="I29" s="12">
        <v>282.07382338900004</v>
      </c>
      <c r="J29" s="12">
        <v>273.12700292750003</v>
      </c>
      <c r="K29" s="12">
        <v>269.46241467738002</v>
      </c>
      <c r="L29" s="12">
        <v>254.68472062970002</v>
      </c>
      <c r="M29" s="12">
        <v>249.73246436374001</v>
      </c>
      <c r="N29" s="12">
        <v>281.44684951945999</v>
      </c>
      <c r="O29" s="12">
        <v>271.24432035266</v>
      </c>
      <c r="P29" s="12">
        <v>256.55845821960003</v>
      </c>
      <c r="Q29" s="12">
        <v>258.10518752945001</v>
      </c>
      <c r="R29" s="12">
        <v>274.70341863979996</v>
      </c>
      <c r="S29" s="12">
        <v>239.59596094009999</v>
      </c>
      <c r="T29" s="12">
        <v>255.56195696239999</v>
      </c>
      <c r="U29" s="12">
        <v>240.34731402169999</v>
      </c>
      <c r="V29" s="12">
        <v>211.33941219900001</v>
      </c>
      <c r="W29" s="12">
        <v>161.21856257829998</v>
      </c>
      <c r="X29" s="12">
        <v>150.64759597029999</v>
      </c>
      <c r="Y29" s="12">
        <v>141.90677605799999</v>
      </c>
      <c r="Z29" s="12">
        <v>144.12321533080001</v>
      </c>
      <c r="AA29" s="12">
        <v>151.1551336846</v>
      </c>
      <c r="AB29" s="12">
        <v>140.23914633549998</v>
      </c>
      <c r="AC29" s="12">
        <v>142.30329546019999</v>
      </c>
      <c r="AD29" s="12">
        <v>145.692951577</v>
      </c>
      <c r="AE29" s="12">
        <v>3.4207439999999999E-3</v>
      </c>
    </row>
    <row r="30" spans="1:31">
      <c r="A30" s="11" t="s">
        <v>178</v>
      </c>
      <c r="B30" s="11" t="s">
        <v>181</v>
      </c>
      <c r="C30" s="11" t="s">
        <v>182</v>
      </c>
      <c r="D30" s="11" t="s">
        <v>131</v>
      </c>
      <c r="E30" s="12">
        <v>46.403293999999995</v>
      </c>
      <c r="F30" s="12">
        <v>44.375598350280001</v>
      </c>
      <c r="G30" s="12">
        <v>46.9915565481</v>
      </c>
      <c r="H30" s="12">
        <v>44.559440265299997</v>
      </c>
      <c r="I30" s="12">
        <v>46.142923664100003</v>
      </c>
      <c r="J30" s="12">
        <v>39.523747270199998</v>
      </c>
      <c r="K30" s="12">
        <v>40.717515132199999</v>
      </c>
      <c r="L30" s="12">
        <v>41.282412685699995</v>
      </c>
      <c r="M30" s="12">
        <v>30.058681726500001</v>
      </c>
      <c r="N30" s="12">
        <v>867.61280449999992</v>
      </c>
      <c r="O30" s="12">
        <v>819.64897200000007</v>
      </c>
      <c r="P30" s="12">
        <v>1062.1790129999999</v>
      </c>
      <c r="Q30" s="12">
        <v>1070.8592265</v>
      </c>
      <c r="R30" s="12">
        <v>1169.900547</v>
      </c>
      <c r="S30" s="12">
        <v>1775.2255622</v>
      </c>
      <c r="T30" s="12">
        <v>1786.5858049999999</v>
      </c>
      <c r="U30" s="12">
        <v>1824.0006290000001</v>
      </c>
      <c r="V30" s="12">
        <v>5040.8400350000002</v>
      </c>
      <c r="W30" s="12">
        <v>6511.8164939999997</v>
      </c>
      <c r="X30" s="12">
        <v>5637.4136609999996</v>
      </c>
      <c r="Y30" s="12">
        <v>5818.7891920000002</v>
      </c>
      <c r="Z30" s="12">
        <v>5815.9162660000002</v>
      </c>
      <c r="AA30" s="12">
        <v>6663.59</v>
      </c>
      <c r="AB30" s="12">
        <v>5189.3163999999997</v>
      </c>
      <c r="AC30" s="12">
        <v>4975.8760000000002</v>
      </c>
      <c r="AD30" s="12">
        <v>5286.5479999999998</v>
      </c>
      <c r="AE30" s="12">
        <v>5146.2704999999996</v>
      </c>
    </row>
    <row r="31" spans="1:31">
      <c r="A31" s="11" t="s">
        <v>178</v>
      </c>
      <c r="B31" s="11" t="s">
        <v>183</v>
      </c>
      <c r="C31" s="11" t="s">
        <v>184</v>
      </c>
      <c r="D31" s="11" t="s">
        <v>131</v>
      </c>
      <c r="E31" s="12">
        <v>0</v>
      </c>
      <c r="F31" s="12">
        <v>3.0172807999999997E-4</v>
      </c>
      <c r="G31" s="12">
        <v>3.8106503999999999E-4</v>
      </c>
      <c r="H31" s="12">
        <v>3.7208496000000002E-4</v>
      </c>
      <c r="I31" s="12">
        <v>3.8187485E-4</v>
      </c>
      <c r="J31" s="12">
        <v>3.2988245999999999E-4</v>
      </c>
      <c r="K31" s="12">
        <v>3.5702869999999998E-4</v>
      </c>
      <c r="L31" s="12">
        <v>6.0840570000000004E-4</v>
      </c>
      <c r="M31" s="12">
        <v>5.8649834999999998E-4</v>
      </c>
      <c r="N31" s="12">
        <v>7.7799143000000003E-4</v>
      </c>
      <c r="O31" s="12">
        <v>7.7179569999999995E-4</v>
      </c>
      <c r="P31" s="12">
        <v>1.5505318E-3</v>
      </c>
      <c r="Q31" s="12">
        <v>1.4670868000000001E-3</v>
      </c>
      <c r="R31" s="12">
        <v>1.5698448E-3</v>
      </c>
      <c r="S31" s="12">
        <v>2.2174999999999999E-3</v>
      </c>
      <c r="T31" s="12">
        <v>2.3270402999999999E-3</v>
      </c>
      <c r="U31" s="12">
        <v>2.7057715000000002E-3</v>
      </c>
      <c r="V31" s="12">
        <v>2.4440898999999999E-3</v>
      </c>
      <c r="W31" s="12">
        <v>2.5244270000000001E-3</v>
      </c>
      <c r="X31" s="12">
        <v>3.5491528000000001E-3</v>
      </c>
      <c r="Y31" s="12">
        <v>0.16837933999999999</v>
      </c>
      <c r="Z31" s="12">
        <v>0.16454484999999999</v>
      </c>
      <c r="AA31" s="12">
        <v>0.16942378999999999</v>
      </c>
      <c r="AB31" s="12">
        <v>0.14809605000000001</v>
      </c>
      <c r="AC31" s="12">
        <v>0.1565377</v>
      </c>
      <c r="AD31" s="12">
        <v>0.1645664</v>
      </c>
      <c r="AE31" s="12">
        <v>0.15664963000000001</v>
      </c>
    </row>
    <row r="32" spans="1:31">
      <c r="A32" s="11" t="s">
        <v>178</v>
      </c>
      <c r="B32" s="11" t="s">
        <v>185</v>
      </c>
      <c r="C32" s="11" t="s">
        <v>186</v>
      </c>
      <c r="D32" s="11" t="s">
        <v>131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</row>
    <row r="33" spans="1:31">
      <c r="A33" s="11" t="s">
        <v>178</v>
      </c>
      <c r="B33" s="11" t="s">
        <v>187</v>
      </c>
      <c r="C33" s="11" t="s">
        <v>188</v>
      </c>
      <c r="D33" s="11" t="s">
        <v>131</v>
      </c>
      <c r="E33" s="12">
        <v>822.24335000000008</v>
      </c>
      <c r="F33" s="12">
        <v>692.6411063052999</v>
      </c>
      <c r="G33" s="12">
        <v>718.26301590380012</v>
      </c>
      <c r="H33" s="12">
        <v>696.17070262951995</v>
      </c>
      <c r="I33" s="12">
        <v>695.25835310053992</v>
      </c>
      <c r="J33" s="12">
        <v>704.71509801134005</v>
      </c>
      <c r="K33" s="12">
        <v>666.26196461500001</v>
      </c>
      <c r="L33" s="12">
        <v>629.79295179897008</v>
      </c>
      <c r="M33" s="12">
        <v>636.7013160171</v>
      </c>
      <c r="N33" s="12">
        <v>696.97361732569993</v>
      </c>
      <c r="O33" s="12">
        <v>653.79255447930007</v>
      </c>
      <c r="P33" s="12">
        <v>638.49768292019996</v>
      </c>
      <c r="Q33" s="12">
        <v>641.86048404619999</v>
      </c>
      <c r="R33" s="12">
        <v>690.83577800470005</v>
      </c>
      <c r="S33" s="12">
        <v>627.85233879600003</v>
      </c>
      <c r="T33" s="12">
        <v>621.50147934749998</v>
      </c>
      <c r="U33" s="12">
        <v>574.63055538399999</v>
      </c>
      <c r="V33" s="12">
        <v>532.90938512000014</v>
      </c>
      <c r="W33" s="12">
        <v>1810.4468400000001</v>
      </c>
      <c r="X33" s="12">
        <v>2327.0678600000001</v>
      </c>
      <c r="Y33" s="12">
        <v>4321.1065100000005</v>
      </c>
      <c r="Z33" s="12">
        <v>3906.88042</v>
      </c>
      <c r="AA33" s="12">
        <v>4420.4211059999998</v>
      </c>
      <c r="AB33" s="12">
        <v>3675.2193199999997</v>
      </c>
      <c r="AC33" s="12">
        <v>3411.0279999999998</v>
      </c>
      <c r="AD33" s="12">
        <v>3577.4643999999998</v>
      </c>
      <c r="AE33" s="12">
        <v>3358.2402000000002</v>
      </c>
    </row>
    <row r="34" spans="1:31">
      <c r="A34" s="11" t="s">
        <v>178</v>
      </c>
      <c r="B34" s="11" t="s">
        <v>189</v>
      </c>
      <c r="C34" s="11" t="s">
        <v>190</v>
      </c>
      <c r="D34" s="11" t="s">
        <v>131</v>
      </c>
      <c r="E34" s="12">
        <v>0</v>
      </c>
      <c r="F34" s="12">
        <v>3.2045590000000002E-4</v>
      </c>
      <c r="G34" s="12">
        <v>5.2923686000000002E-4</v>
      </c>
      <c r="H34" s="12">
        <v>5.8679119999999999E-4</v>
      </c>
      <c r="I34" s="12">
        <v>5.9455520000000004E-4</v>
      </c>
      <c r="J34" s="12">
        <v>6.2437647000000002E-4</v>
      </c>
      <c r="K34" s="12">
        <v>6.8488019999999998E-4</v>
      </c>
      <c r="L34" s="12">
        <v>1.3133520000000001E-3</v>
      </c>
      <c r="M34" s="12">
        <v>1.3465168999999999E-3</v>
      </c>
      <c r="N34" s="12">
        <v>1.389527E-3</v>
      </c>
      <c r="O34" s="12">
        <v>1.2723071999999999E-3</v>
      </c>
      <c r="P34" s="12">
        <v>2.5404487000000001E-3</v>
      </c>
      <c r="Q34" s="12">
        <v>2.4425248E-3</v>
      </c>
      <c r="R34" s="12">
        <v>2.6165643000000001E-3</v>
      </c>
      <c r="S34" s="12">
        <v>784.75323000000003</v>
      </c>
      <c r="T34" s="12">
        <v>797.9008</v>
      </c>
      <c r="U34" s="12">
        <v>771.11440000000005</v>
      </c>
      <c r="V34" s="12">
        <v>721.66</v>
      </c>
      <c r="W34" s="12">
        <v>745.77909999999997</v>
      </c>
      <c r="X34" s="12">
        <v>778.08299999999997</v>
      </c>
      <c r="Y34" s="12">
        <v>2331.8346999999999</v>
      </c>
      <c r="Z34" s="12">
        <v>2362.5070000000001</v>
      </c>
      <c r="AA34" s="12">
        <v>2628.0646999999999</v>
      </c>
      <c r="AB34" s="12">
        <v>2884.1116000000002</v>
      </c>
      <c r="AC34" s="12">
        <v>2908.2395000000001</v>
      </c>
      <c r="AD34" s="12">
        <v>3555.59</v>
      </c>
      <c r="AE34" s="12">
        <v>3608.2012</v>
      </c>
    </row>
    <row r="35" spans="1:31">
      <c r="A35" s="11" t="s">
        <v>178</v>
      </c>
      <c r="B35" s="11" t="s">
        <v>191</v>
      </c>
      <c r="C35" s="11" t="s">
        <v>192</v>
      </c>
      <c r="D35" s="11" t="s">
        <v>131</v>
      </c>
      <c r="E35" s="12">
        <v>0</v>
      </c>
      <c r="F35" s="12">
        <v>3.9807280000000002E-4</v>
      </c>
      <c r="G35" s="12">
        <v>7.2132814000000001E-4</v>
      </c>
      <c r="H35" s="12">
        <v>7.1495236000000001E-4</v>
      </c>
      <c r="I35" s="12">
        <v>7.2120810000000002E-4</v>
      </c>
      <c r="J35" s="12">
        <v>6.4547545999999996E-4</v>
      </c>
      <c r="K35" s="12">
        <v>6.5893199999999999E-4</v>
      </c>
      <c r="L35" s="12">
        <v>1.4083958000000001E-3</v>
      </c>
      <c r="M35" s="12">
        <v>1.4012482E-3</v>
      </c>
      <c r="N35" s="12">
        <v>2.3037277E-3</v>
      </c>
      <c r="O35" s="12">
        <v>2.1997850000000001E-3</v>
      </c>
      <c r="P35" s="12">
        <v>992.03357000000005</v>
      </c>
      <c r="Q35" s="12">
        <v>1000.5509</v>
      </c>
      <c r="R35" s="12">
        <v>1071.0525</v>
      </c>
      <c r="S35" s="12">
        <v>1063.3498999999999</v>
      </c>
      <c r="T35" s="12">
        <v>1073.4988000000001</v>
      </c>
      <c r="U35" s="12">
        <v>1051.1599000000001</v>
      </c>
      <c r="V35" s="12">
        <v>949.73035000000004</v>
      </c>
      <c r="W35" s="12">
        <v>973.06055000000003</v>
      </c>
      <c r="X35" s="12">
        <v>932.50696000000005</v>
      </c>
      <c r="Y35" s="12">
        <v>1036.9452000000001</v>
      </c>
      <c r="Z35" s="12">
        <v>1019.40076</v>
      </c>
      <c r="AA35" s="12">
        <v>1116.4253000000001</v>
      </c>
      <c r="AB35" s="12">
        <v>982.78009999999995</v>
      </c>
      <c r="AC35" s="12">
        <v>935.27149999999995</v>
      </c>
      <c r="AD35" s="12">
        <v>982.35320000000002</v>
      </c>
      <c r="AE35" s="12">
        <v>956.29443000000003</v>
      </c>
    </row>
    <row r="36" spans="1:31">
      <c r="A36" s="11" t="s">
        <v>178</v>
      </c>
      <c r="B36" s="11" t="s">
        <v>193</v>
      </c>
      <c r="C36" s="11" t="s">
        <v>194</v>
      </c>
      <c r="D36" s="11" t="s">
        <v>131</v>
      </c>
      <c r="E36" s="12">
        <v>0</v>
      </c>
      <c r="F36" s="12">
        <v>2.0592591E-4</v>
      </c>
      <c r="G36" s="12">
        <v>2.5104586000000001E-4</v>
      </c>
      <c r="H36" s="12">
        <v>2.3874146999999999E-4</v>
      </c>
      <c r="I36" s="12">
        <v>2.5102970000000002E-4</v>
      </c>
      <c r="J36" s="12">
        <v>2.0774305E-4</v>
      </c>
      <c r="K36" s="12">
        <v>2.3735111000000001E-4</v>
      </c>
      <c r="L36" s="12">
        <v>3.6304179999999998E-4</v>
      </c>
      <c r="M36" s="12">
        <v>3.3952717999999999E-4</v>
      </c>
      <c r="N36" s="12">
        <v>4.1908050000000001E-4</v>
      </c>
      <c r="O36" s="12">
        <v>4.2848263000000003E-4</v>
      </c>
      <c r="P36" s="12">
        <v>6.7987349999999995E-4</v>
      </c>
      <c r="Q36" s="12">
        <v>6.2704353999999999E-4</v>
      </c>
      <c r="R36" s="12">
        <v>6.8914786000000001E-4</v>
      </c>
      <c r="S36" s="12">
        <v>6.3391787E-4</v>
      </c>
      <c r="T36" s="12">
        <v>6.8250484999999997E-4</v>
      </c>
      <c r="U36" s="12">
        <v>1.0471615E-3</v>
      </c>
      <c r="V36" s="12">
        <v>9.2874159999999995E-4</v>
      </c>
      <c r="W36" s="12">
        <v>9.4558499999999998E-4</v>
      </c>
      <c r="X36" s="12">
        <v>1.3723125000000001E-3</v>
      </c>
      <c r="Y36" s="12">
        <v>1.7606990999999999E-3</v>
      </c>
      <c r="Z36" s="12">
        <v>1.6602703E-3</v>
      </c>
      <c r="AA36" s="12">
        <v>1.7519549000000001E-3</v>
      </c>
      <c r="AB36" s="12">
        <v>1.4891506000000001E-3</v>
      </c>
      <c r="AC36" s="12">
        <v>1.5990064E-3</v>
      </c>
      <c r="AD36" s="12">
        <v>1.7633118999999999E-3</v>
      </c>
      <c r="AE36" s="12">
        <v>1.652527E-3</v>
      </c>
    </row>
    <row r="37" spans="1:31">
      <c r="A37" s="11" t="s">
        <v>178</v>
      </c>
      <c r="B37" s="11" t="s">
        <v>195</v>
      </c>
      <c r="C37" s="11" t="s">
        <v>196</v>
      </c>
      <c r="D37" s="11" t="s">
        <v>131</v>
      </c>
      <c r="E37" s="12">
        <v>0</v>
      </c>
      <c r="F37" s="12">
        <v>2.7279354999999999E-4</v>
      </c>
      <c r="G37" s="12">
        <v>3.8024047000000002E-4</v>
      </c>
      <c r="H37" s="12">
        <v>3.8410153000000002E-4</v>
      </c>
      <c r="I37" s="12">
        <v>3.8649733000000001E-4</v>
      </c>
      <c r="J37" s="12">
        <v>3.3723146999999998E-4</v>
      </c>
      <c r="K37" s="12">
        <v>3.6099409999999999E-4</v>
      </c>
      <c r="L37" s="12">
        <v>6.2604643999999998E-4</v>
      </c>
      <c r="M37" s="12">
        <v>6.1071710000000002E-4</v>
      </c>
      <c r="N37" s="12">
        <v>1.1545144000000001E-3</v>
      </c>
      <c r="O37" s="12">
        <v>1.1154201E-3</v>
      </c>
      <c r="P37" s="12">
        <v>1.9100242E-3</v>
      </c>
      <c r="Q37" s="12">
        <v>1.7860481E-3</v>
      </c>
      <c r="R37" s="12">
        <v>1.8817637000000001E-3</v>
      </c>
      <c r="S37" s="12">
        <v>2.7284941000000002E-3</v>
      </c>
      <c r="T37" s="12">
        <v>2.8521003999999999E-3</v>
      </c>
      <c r="U37" s="12">
        <v>5.6083679999999999E-3</v>
      </c>
      <c r="V37" s="12">
        <v>9.4549449999999993E-3</v>
      </c>
      <c r="W37" s="12">
        <v>9.9742514999999997E-3</v>
      </c>
      <c r="X37" s="12">
        <v>1.7376740000000002E-2</v>
      </c>
      <c r="Y37" s="12">
        <v>2.653397E-2</v>
      </c>
      <c r="Z37" s="12">
        <v>2.9361893999999999E-2</v>
      </c>
      <c r="AA37" s="12">
        <v>2.9804697000000002E-2</v>
      </c>
      <c r="AB37" s="12">
        <v>2.7228100000000002E-2</v>
      </c>
      <c r="AC37" s="12">
        <v>2.8148605E-2</v>
      </c>
      <c r="AD37" s="12">
        <v>3.0001831999999999E-2</v>
      </c>
      <c r="AE37" s="12">
        <v>2.880394E-2</v>
      </c>
    </row>
    <row r="38" spans="1:31">
      <c r="A38" s="11" t="s">
        <v>197</v>
      </c>
      <c r="B38" s="11" t="s">
        <v>198</v>
      </c>
      <c r="C38" s="11" t="s">
        <v>199</v>
      </c>
      <c r="D38" s="11" t="s">
        <v>131</v>
      </c>
      <c r="E38" s="12">
        <v>0</v>
      </c>
      <c r="F38" s="12">
        <v>2.6864150000000003E-4</v>
      </c>
      <c r="G38" s="12">
        <v>2.7392809999999998E-4</v>
      </c>
      <c r="H38" s="12">
        <v>3.20966E-4</v>
      </c>
      <c r="I38" s="12">
        <v>3.0048974E-4</v>
      </c>
      <c r="J38" s="12">
        <v>2.6188155999999998E-4</v>
      </c>
      <c r="K38" s="12">
        <v>2.6655084000000001E-4</v>
      </c>
      <c r="L38" s="12">
        <v>3.5967317E-4</v>
      </c>
      <c r="M38" s="12">
        <v>3.2403696E-4</v>
      </c>
      <c r="N38" s="12">
        <v>4.9194790000000005E-4</v>
      </c>
      <c r="O38" s="12">
        <v>5.0544390000000004E-4</v>
      </c>
      <c r="P38" s="12">
        <v>8.6297679999999995E-4</v>
      </c>
      <c r="Q38" s="12">
        <v>8.5330460000000003E-4</v>
      </c>
      <c r="R38" s="12">
        <v>8.3222609999999996E-4</v>
      </c>
      <c r="S38" s="12">
        <v>7.3127909999999997E-4</v>
      </c>
      <c r="T38" s="12">
        <v>7.6128679999999996E-4</v>
      </c>
      <c r="U38" s="12">
        <v>7.8114855999999999E-4</v>
      </c>
      <c r="V38" s="12">
        <v>6.4952456E-4</v>
      </c>
      <c r="W38" s="12">
        <v>7.0575794000000004E-4</v>
      </c>
      <c r="X38" s="12">
        <v>7.7733833999999997E-4</v>
      </c>
      <c r="Y38" s="12">
        <v>9.1153714999999997E-4</v>
      </c>
      <c r="Z38" s="12">
        <v>1.4646825999999999E-3</v>
      </c>
      <c r="AA38" s="12">
        <v>1.4213673000000001E-3</v>
      </c>
      <c r="AB38" s="12">
        <v>1.3341272999999999E-3</v>
      </c>
      <c r="AC38" s="12">
        <v>1.3737109000000001E-3</v>
      </c>
      <c r="AD38" s="12">
        <v>3.6767146E-3</v>
      </c>
      <c r="AE38" s="12">
        <v>3.2415756000000002E-3</v>
      </c>
    </row>
    <row r="39" spans="1:31">
      <c r="A39" s="11" t="s">
        <v>197</v>
      </c>
      <c r="B39" s="11" t="s">
        <v>200</v>
      </c>
      <c r="C39" s="11" t="s">
        <v>201</v>
      </c>
      <c r="D39" s="11" t="s">
        <v>131</v>
      </c>
      <c r="E39" s="12">
        <v>0</v>
      </c>
      <c r="F39" s="12">
        <v>1.4637389000000001E-4</v>
      </c>
      <c r="G39" s="12">
        <v>1.3925784E-4</v>
      </c>
      <c r="H39" s="12">
        <v>1.5528233999999999E-4</v>
      </c>
      <c r="I39" s="12">
        <v>1.5061852E-4</v>
      </c>
      <c r="J39" s="12">
        <v>1.2616436000000001E-4</v>
      </c>
      <c r="K39" s="12">
        <v>1.4835160999999999E-4</v>
      </c>
      <c r="L39" s="12">
        <v>1.9021829999999999E-4</v>
      </c>
      <c r="M39" s="12">
        <v>1.788033E-4</v>
      </c>
      <c r="N39" s="12">
        <v>2.5860476000000001E-4</v>
      </c>
      <c r="O39" s="12">
        <v>2.8182606999999999E-4</v>
      </c>
      <c r="P39" s="12">
        <v>3.2366136999999998E-4</v>
      </c>
      <c r="Q39" s="12">
        <v>3.1869359999999998E-4</v>
      </c>
      <c r="R39" s="12">
        <v>3.1937707999999998E-4</v>
      </c>
      <c r="S39" s="12">
        <v>3.1313366999999998E-4</v>
      </c>
      <c r="T39" s="12">
        <v>3.5273423E-4</v>
      </c>
      <c r="U39" s="12">
        <v>5.5778239999999997E-4</v>
      </c>
      <c r="V39" s="12">
        <v>196.77674999999999</v>
      </c>
      <c r="W39" s="12">
        <v>206.52551</v>
      </c>
      <c r="X39" s="12">
        <v>230.01775000000001</v>
      </c>
      <c r="Y39" s="12">
        <v>213.66658000000001</v>
      </c>
      <c r="Z39" s="12">
        <v>228.18861000000001</v>
      </c>
      <c r="AA39" s="12">
        <v>228.48325</v>
      </c>
      <c r="AB39" s="12">
        <v>194.72067000000001</v>
      </c>
      <c r="AC39" s="12">
        <v>216.83179000000001</v>
      </c>
      <c r="AD39" s="12">
        <v>219.87119000000001</v>
      </c>
      <c r="AE39" s="12">
        <v>206.137</v>
      </c>
    </row>
    <row r="40" spans="1:31">
      <c r="A40" s="11" t="s">
        <v>197</v>
      </c>
      <c r="B40" s="11" t="s">
        <v>202</v>
      </c>
      <c r="C40" s="11" t="s">
        <v>203</v>
      </c>
      <c r="D40" s="11" t="s">
        <v>131</v>
      </c>
      <c r="E40" s="12">
        <v>0</v>
      </c>
      <c r="F40" s="12">
        <v>1.7449368999999999E-4</v>
      </c>
      <c r="G40" s="12">
        <v>1.6968366E-4</v>
      </c>
      <c r="H40" s="12">
        <v>1.9285029999999999E-4</v>
      </c>
      <c r="I40" s="12">
        <v>1.910553E-4</v>
      </c>
      <c r="J40" s="12">
        <v>1.6001011999999999E-4</v>
      </c>
      <c r="K40" s="12">
        <v>1.6386356E-4</v>
      </c>
      <c r="L40" s="12">
        <v>2.2297574000000001E-4</v>
      </c>
      <c r="M40" s="12">
        <v>2.0882135E-4</v>
      </c>
      <c r="N40" s="12">
        <v>2.922251E-4</v>
      </c>
      <c r="O40" s="12">
        <v>3.0909406000000002E-4</v>
      </c>
      <c r="P40" s="12">
        <v>3.7974078000000002E-4</v>
      </c>
      <c r="Q40" s="12">
        <v>3.7318741999999998E-4</v>
      </c>
      <c r="R40" s="12">
        <v>3.8558970000000001E-4</v>
      </c>
      <c r="S40" s="12">
        <v>4.0934112999999999E-4</v>
      </c>
      <c r="T40" s="12">
        <v>4.0825733000000001E-4</v>
      </c>
      <c r="U40" s="12">
        <v>4.7406180000000002E-4</v>
      </c>
      <c r="V40" s="12">
        <v>4.1279629999999999E-4</v>
      </c>
      <c r="W40" s="12">
        <v>4.4458019999999999E-4</v>
      </c>
      <c r="X40" s="12">
        <v>5.1012300000000002E-4</v>
      </c>
      <c r="Y40" s="12">
        <v>5.1329464999999997E-4</v>
      </c>
      <c r="Z40" s="12">
        <v>7.5763679999999996E-4</v>
      </c>
      <c r="AA40" s="12">
        <v>7.7067635999999995E-4</v>
      </c>
      <c r="AB40" s="12">
        <v>7.2971069999999997E-4</v>
      </c>
      <c r="AC40" s="12">
        <v>7.2432490000000002E-4</v>
      </c>
      <c r="AD40" s="12">
        <v>1.4545488E-3</v>
      </c>
      <c r="AE40" s="12">
        <v>1.3118083999999999E-3</v>
      </c>
    </row>
    <row r="41" spans="1:31">
      <c r="A41" s="6"/>
      <c r="B41" s="6"/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</row>
    <row r="42" spans="1:31">
      <c r="A42" s="8" t="s">
        <v>109</v>
      </c>
      <c r="B42" s="8" t="s">
        <v>40</v>
      </c>
      <c r="C42" s="8" t="s">
        <v>127</v>
      </c>
      <c r="D42" s="8" t="s">
        <v>110</v>
      </c>
      <c r="E42" s="8" t="s">
        <v>60</v>
      </c>
      <c r="F42" s="8" t="s">
        <v>61</v>
      </c>
      <c r="G42" s="8" t="s">
        <v>62</v>
      </c>
      <c r="H42" s="8" t="s">
        <v>63</v>
      </c>
      <c r="I42" s="8" t="s">
        <v>64</v>
      </c>
      <c r="J42" s="8" t="s">
        <v>65</v>
      </c>
      <c r="K42" s="8" t="s">
        <v>66</v>
      </c>
      <c r="L42" s="8" t="s">
        <v>67</v>
      </c>
      <c r="M42" s="8" t="s">
        <v>68</v>
      </c>
      <c r="N42" s="8" t="s">
        <v>69</v>
      </c>
      <c r="O42" s="8" t="s">
        <v>70</v>
      </c>
      <c r="P42" s="8" t="s">
        <v>71</v>
      </c>
      <c r="Q42" s="8" t="s">
        <v>72</v>
      </c>
      <c r="R42" s="8" t="s">
        <v>73</v>
      </c>
      <c r="S42" s="8" t="s">
        <v>74</v>
      </c>
      <c r="T42" s="8" t="s">
        <v>75</v>
      </c>
      <c r="U42" s="8" t="s">
        <v>76</v>
      </c>
      <c r="V42" s="8" t="s">
        <v>77</v>
      </c>
      <c r="W42" s="8" t="s">
        <v>78</v>
      </c>
      <c r="X42" s="8" t="s">
        <v>79</v>
      </c>
      <c r="Y42" s="8" t="s">
        <v>80</v>
      </c>
      <c r="Z42" s="8" t="s">
        <v>81</v>
      </c>
      <c r="AA42" s="8" t="s">
        <v>82</v>
      </c>
      <c r="AB42" s="8" t="s">
        <v>83</v>
      </c>
      <c r="AC42" s="8" t="s">
        <v>84</v>
      </c>
      <c r="AD42" s="8" t="s">
        <v>85</v>
      </c>
      <c r="AE42" s="8" t="s">
        <v>86</v>
      </c>
    </row>
    <row r="43" spans="1:31">
      <c r="A43" s="11" t="s">
        <v>128</v>
      </c>
      <c r="B43" s="11" t="s">
        <v>129</v>
      </c>
      <c r="C43" s="11" t="s">
        <v>130</v>
      </c>
      <c r="D43" s="11" t="s">
        <v>99</v>
      </c>
      <c r="E43" s="12">
        <v>1302.5554</v>
      </c>
      <c r="F43" s="12">
        <v>3069.0465774845402</v>
      </c>
      <c r="G43" s="12">
        <v>3325.3463483331998</v>
      </c>
      <c r="H43" s="12">
        <v>3462.6955895176998</v>
      </c>
      <c r="I43" s="12">
        <v>3554.0386670921998</v>
      </c>
      <c r="J43" s="12">
        <v>3353.6388425412001</v>
      </c>
      <c r="K43" s="12">
        <v>3469.1813927174999</v>
      </c>
      <c r="L43" s="12">
        <v>3764.1794905803999</v>
      </c>
      <c r="M43" s="12">
        <v>3776.3787443292699</v>
      </c>
      <c r="N43" s="12">
        <v>3866.90713165645</v>
      </c>
      <c r="O43" s="12">
        <v>3356.0804590289995</v>
      </c>
      <c r="P43" s="12">
        <v>3475.4264836472998</v>
      </c>
      <c r="Q43" s="12">
        <v>3637.7472590694001</v>
      </c>
      <c r="R43" s="12">
        <v>3746.8549713268003</v>
      </c>
      <c r="S43" s="12">
        <v>4458.4495900000002</v>
      </c>
      <c r="T43" s="12">
        <v>4645.5250000000005</v>
      </c>
      <c r="U43" s="12">
        <v>4600.4639299999999</v>
      </c>
      <c r="V43" s="12">
        <v>4465.8964400000004</v>
      </c>
      <c r="W43" s="12">
        <v>4525.8503799999999</v>
      </c>
      <c r="X43" s="12">
        <v>4098.4380000000001</v>
      </c>
      <c r="Y43" s="12">
        <v>4146.8837000000003</v>
      </c>
      <c r="Z43" s="12">
        <v>4268.9902999999995</v>
      </c>
      <c r="AA43" s="12">
        <v>4413.5369600000004</v>
      </c>
      <c r="AB43" s="12">
        <v>4210.2345999999998</v>
      </c>
      <c r="AC43" s="12">
        <v>4340.9197000000004</v>
      </c>
      <c r="AD43" s="12">
        <v>4363.6505999999999</v>
      </c>
      <c r="AE43" s="12">
        <v>5276.3315999999995</v>
      </c>
    </row>
    <row r="44" spans="1:31">
      <c r="A44" s="11" t="s">
        <v>128</v>
      </c>
      <c r="B44" s="11" t="s">
        <v>132</v>
      </c>
      <c r="C44" s="11" t="s">
        <v>133</v>
      </c>
      <c r="D44" s="11" t="s">
        <v>99</v>
      </c>
      <c r="E44" s="12">
        <v>132.2148</v>
      </c>
      <c r="F44" s="12">
        <v>139.96011292470001</v>
      </c>
      <c r="G44" s="12">
        <v>160.05585756559998</v>
      </c>
      <c r="H44" s="12">
        <v>167.7384535379</v>
      </c>
      <c r="I44" s="12">
        <v>170.69967157073</v>
      </c>
      <c r="J44" s="12">
        <v>2831.3980214912999</v>
      </c>
      <c r="K44" s="12">
        <v>2749.7708485626999</v>
      </c>
      <c r="L44" s="12">
        <v>2693.3101094367003</v>
      </c>
      <c r="M44" s="12">
        <v>2744.5006688210701</v>
      </c>
      <c r="N44" s="12">
        <v>2611.6743823639999</v>
      </c>
      <c r="O44" s="12">
        <v>2338.36540613855</v>
      </c>
      <c r="P44" s="12">
        <v>2657.66335069246</v>
      </c>
      <c r="Q44" s="12">
        <v>2704.1605675739002</v>
      </c>
      <c r="R44" s="12">
        <v>2773.6997870447999</v>
      </c>
      <c r="S44" s="12">
        <v>2858.6793463526001</v>
      </c>
      <c r="T44" s="12">
        <v>2809.084498793</v>
      </c>
      <c r="U44" s="12">
        <v>2669.6297068429999</v>
      </c>
      <c r="V44" s="12">
        <v>2624.7065139904998</v>
      </c>
      <c r="W44" s="12">
        <v>2552.33014387</v>
      </c>
      <c r="X44" s="12">
        <v>2316.6577469808999</v>
      </c>
      <c r="Y44" s="12">
        <v>4357.2843651535995</v>
      </c>
      <c r="Z44" s="12">
        <v>4371.1759909615994</v>
      </c>
      <c r="AA44" s="12">
        <v>4319.0245840424004</v>
      </c>
      <c r="AB44" s="12">
        <v>4497.8554090751004</v>
      </c>
      <c r="AC44" s="12">
        <v>4368.4199268512994</v>
      </c>
      <c r="AD44" s="12">
        <v>4259.2308448984004</v>
      </c>
      <c r="AE44" s="12">
        <v>4194.5858189833998</v>
      </c>
    </row>
    <row r="45" spans="1:31">
      <c r="A45" s="11" t="s">
        <v>128</v>
      </c>
      <c r="B45" s="11" t="s">
        <v>134</v>
      </c>
      <c r="C45" s="11" t="s">
        <v>135</v>
      </c>
      <c r="D45" s="11" t="s">
        <v>9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</row>
    <row r="46" spans="1:31">
      <c r="A46" s="11" t="s">
        <v>128</v>
      </c>
      <c r="B46" s="11" t="s">
        <v>136</v>
      </c>
      <c r="C46" s="11" t="s">
        <v>137</v>
      </c>
      <c r="D46" s="11" t="s">
        <v>99</v>
      </c>
      <c r="E46" s="12">
        <v>0</v>
      </c>
      <c r="F46" s="12">
        <v>1.33762697E-3</v>
      </c>
      <c r="G46" s="12">
        <v>1.4322995999999999E-3</v>
      </c>
      <c r="H46" s="12">
        <v>1.37667743E-3</v>
      </c>
      <c r="I46" s="12">
        <v>4.0376635999999997E-3</v>
      </c>
      <c r="J46" s="12">
        <v>3096.6992681843999</v>
      </c>
      <c r="K46" s="12">
        <v>3054.6919524127002</v>
      </c>
      <c r="L46" s="12">
        <v>3221.8752708728998</v>
      </c>
      <c r="M46" s="12">
        <v>3239.6662640212999</v>
      </c>
      <c r="N46" s="12">
        <v>3040.8490645826</v>
      </c>
      <c r="O46" s="12">
        <v>2843.3822975645999</v>
      </c>
      <c r="P46" s="12">
        <v>2895.7444565374999</v>
      </c>
      <c r="Q46" s="12">
        <v>2704.2089954864</v>
      </c>
      <c r="R46" s="12">
        <v>3099.0956525446004</v>
      </c>
      <c r="S46" s="12">
        <v>2913.8097684902</v>
      </c>
      <c r="T46" s="12">
        <v>2906.8616924089001</v>
      </c>
      <c r="U46" s="12">
        <v>2959.3045873402002</v>
      </c>
      <c r="V46" s="12">
        <v>2869.0068281325998</v>
      </c>
      <c r="W46" s="12">
        <v>2773.8323100460002</v>
      </c>
      <c r="X46" s="12">
        <v>2634.8742182819997</v>
      </c>
      <c r="Y46" s="12">
        <v>2603.5524277454001</v>
      </c>
      <c r="Z46" s="12">
        <v>2397.4616770753</v>
      </c>
      <c r="AA46" s="12">
        <v>2749.9590496379997</v>
      </c>
      <c r="AB46" s="12">
        <v>2732.0045218760001</v>
      </c>
      <c r="AC46" s="12">
        <v>2677.041136586</v>
      </c>
      <c r="AD46" s="12">
        <v>3232.8997999999997</v>
      </c>
      <c r="AE46" s="12">
        <v>3213.7362499999999</v>
      </c>
    </row>
    <row r="47" spans="1:31">
      <c r="A47" s="11" t="s">
        <v>128</v>
      </c>
      <c r="B47" s="11" t="s">
        <v>138</v>
      </c>
      <c r="C47" s="11" t="s">
        <v>139</v>
      </c>
      <c r="D47" s="11" t="s">
        <v>99</v>
      </c>
      <c r="E47" s="12">
        <v>0</v>
      </c>
      <c r="F47" s="12">
        <v>1.2236134400000001E-3</v>
      </c>
      <c r="G47" s="12">
        <v>1.30458934E-3</v>
      </c>
      <c r="H47" s="12">
        <v>2.5976358999999999E-3</v>
      </c>
      <c r="I47" s="12">
        <v>7.3307818999999996E-3</v>
      </c>
      <c r="J47" s="12">
        <v>1.16670522E-2</v>
      </c>
      <c r="K47" s="12">
        <v>1.1546489199999999E-2</v>
      </c>
      <c r="L47" s="12">
        <v>208.7243447223</v>
      </c>
      <c r="M47" s="12">
        <v>266.37643286260004</v>
      </c>
      <c r="N47" s="12">
        <v>280.09634069429995</v>
      </c>
      <c r="O47" s="12">
        <v>284.95298976179998</v>
      </c>
      <c r="P47" s="12">
        <v>298.7443951372</v>
      </c>
      <c r="Q47" s="12">
        <v>293.15897540169999</v>
      </c>
      <c r="R47" s="12">
        <v>304.91887620519998</v>
      </c>
      <c r="S47" s="12">
        <v>270.90870383929996</v>
      </c>
      <c r="T47" s="12">
        <v>268.67513659169998</v>
      </c>
      <c r="U47" s="12">
        <v>270.92197166599999</v>
      </c>
      <c r="V47" s="12">
        <v>277.58778912409997</v>
      </c>
      <c r="W47" s="12">
        <v>292.18069274389995</v>
      </c>
      <c r="X47" s="12">
        <v>281.89946885400002</v>
      </c>
      <c r="Y47" s="12">
        <v>313.33483046959998</v>
      </c>
      <c r="Z47" s="12">
        <v>307.12294445459997</v>
      </c>
      <c r="AA47" s="12">
        <v>313.72082933390004</v>
      </c>
      <c r="AB47" s="12">
        <v>280.49149035030001</v>
      </c>
      <c r="AC47" s="12">
        <v>274.39163989400004</v>
      </c>
      <c r="AD47" s="12">
        <v>286.62539155940004</v>
      </c>
      <c r="AE47" s="12">
        <v>288.37033287630004</v>
      </c>
    </row>
    <row r="48" spans="1:31">
      <c r="A48" s="11" t="s">
        <v>128</v>
      </c>
      <c r="B48" s="11" t="s">
        <v>140</v>
      </c>
      <c r="C48" s="11" t="s">
        <v>141</v>
      </c>
      <c r="D48" s="11" t="s">
        <v>99</v>
      </c>
      <c r="E48" s="12">
        <v>0</v>
      </c>
      <c r="F48" s="12">
        <v>5.0950589000000003E-3</v>
      </c>
      <c r="G48" s="12">
        <v>5.2934398699999996E-3</v>
      </c>
      <c r="H48" s="12">
        <v>1571.1713395314998</v>
      </c>
      <c r="I48" s="12">
        <v>2972.6213405429598</v>
      </c>
      <c r="J48" s="12">
        <v>3643.2325999999998</v>
      </c>
      <c r="K48" s="12">
        <v>3670.2029600000001</v>
      </c>
      <c r="L48" s="12">
        <v>3674.0911599999999</v>
      </c>
      <c r="M48" s="12">
        <v>3599.4072000000001</v>
      </c>
      <c r="N48" s="12">
        <v>3465.7842000000001</v>
      </c>
      <c r="O48" s="12">
        <v>4581.22</v>
      </c>
      <c r="P48" s="12">
        <v>4669.9225000000006</v>
      </c>
      <c r="Q48" s="12">
        <v>4440.2833000000001</v>
      </c>
      <c r="R48" s="12">
        <v>4890.7088000000003</v>
      </c>
      <c r="S48" s="12">
        <v>10398.875</v>
      </c>
      <c r="T48" s="12">
        <v>10194.448</v>
      </c>
      <c r="U48" s="12">
        <v>9879.5566999999992</v>
      </c>
      <c r="V48" s="12">
        <v>9110.4060000000009</v>
      </c>
      <c r="W48" s="12">
        <v>9261.2911000000004</v>
      </c>
      <c r="X48" s="12">
        <v>8812.3516</v>
      </c>
      <c r="Y48" s="12">
        <v>8942.6759999999995</v>
      </c>
      <c r="Z48" s="12">
        <v>8370.6370999999999</v>
      </c>
      <c r="AA48" s="12">
        <v>9080.6190000000006</v>
      </c>
      <c r="AB48" s="12">
        <v>11370.5134</v>
      </c>
      <c r="AC48" s="12">
        <v>10996.727000000001</v>
      </c>
      <c r="AD48" s="12">
        <v>11148.649300000001</v>
      </c>
      <c r="AE48" s="12">
        <v>10318.5838</v>
      </c>
    </row>
    <row r="49" spans="1:31">
      <c r="A49" s="11" t="s">
        <v>128</v>
      </c>
      <c r="B49" s="11" t="s">
        <v>142</v>
      </c>
      <c r="C49" s="11" t="s">
        <v>143</v>
      </c>
      <c r="D49" s="11" t="s">
        <v>99</v>
      </c>
      <c r="E49" s="12">
        <v>0</v>
      </c>
      <c r="F49" s="12">
        <v>9.3217292999999996E-4</v>
      </c>
      <c r="G49" s="12">
        <v>9.5282430999999996E-4</v>
      </c>
      <c r="H49" s="12">
        <v>1.0407283E-3</v>
      </c>
      <c r="I49" s="12">
        <v>1.17915014E-3</v>
      </c>
      <c r="J49" s="12">
        <v>504.40779591299997</v>
      </c>
      <c r="K49" s="12">
        <v>489.98345914200002</v>
      </c>
      <c r="L49" s="12">
        <v>481.92330174599999</v>
      </c>
      <c r="M49" s="12">
        <v>423.30315894649999</v>
      </c>
      <c r="N49" s="12">
        <v>463.960566696</v>
      </c>
      <c r="O49" s="12">
        <v>433.2290562645</v>
      </c>
      <c r="P49" s="12">
        <v>432.00071146199997</v>
      </c>
      <c r="Q49" s="12">
        <v>419.04548286700003</v>
      </c>
      <c r="R49" s="12">
        <v>436.56394214300002</v>
      </c>
      <c r="S49" s="12">
        <v>473.45958947550002</v>
      </c>
      <c r="T49" s="12">
        <v>470.10688186499999</v>
      </c>
      <c r="U49" s="12">
        <v>450.79113690200001</v>
      </c>
      <c r="V49" s="12">
        <v>379.33110872859999</v>
      </c>
      <c r="W49" s="12">
        <v>426.32917934459999</v>
      </c>
      <c r="X49" s="12">
        <v>410.62086995200002</v>
      </c>
      <c r="Y49" s="12">
        <v>404.45906971930003</v>
      </c>
      <c r="Z49" s="12">
        <v>391.158582905</v>
      </c>
      <c r="AA49" s="12">
        <v>405.61621388230003</v>
      </c>
      <c r="AB49" s="12">
        <v>1137.0762</v>
      </c>
      <c r="AC49" s="12">
        <v>2589.34456</v>
      </c>
      <c r="AD49" s="12">
        <v>2632.3242700000001</v>
      </c>
      <c r="AE49" s="12">
        <v>2319.6495399999999</v>
      </c>
    </row>
    <row r="50" spans="1:31">
      <c r="A50" s="11" t="s">
        <v>128</v>
      </c>
      <c r="B50" s="11" t="s">
        <v>144</v>
      </c>
      <c r="C50" s="11" t="s">
        <v>145</v>
      </c>
      <c r="D50" s="11" t="s">
        <v>99</v>
      </c>
      <c r="E50" s="12">
        <v>2605.8175299999998</v>
      </c>
      <c r="F50" s="12">
        <v>4581.7624899880002</v>
      </c>
      <c r="G50" s="12">
        <v>4744.9699903512001</v>
      </c>
      <c r="H50" s="12">
        <v>4753.8932193998999</v>
      </c>
      <c r="I50" s="12">
        <v>7652.7857393739996</v>
      </c>
      <c r="J50" s="12">
        <v>9659.8476599999995</v>
      </c>
      <c r="K50" s="12">
        <v>9545.9922000000006</v>
      </c>
      <c r="L50" s="12">
        <v>13814.835490000001</v>
      </c>
      <c r="M50" s="12">
        <v>13377.94375</v>
      </c>
      <c r="N50" s="12">
        <v>17282.031009999999</v>
      </c>
      <c r="O50" s="12">
        <v>18967.594660000002</v>
      </c>
      <c r="P50" s="12">
        <v>18303.331599999998</v>
      </c>
      <c r="Q50" s="12">
        <v>18099.850899999998</v>
      </c>
      <c r="R50" s="12">
        <v>19153.922790000001</v>
      </c>
      <c r="S50" s="12">
        <v>18894.750529999998</v>
      </c>
      <c r="T50" s="12">
        <v>18475.814350000001</v>
      </c>
      <c r="U50" s="12">
        <v>18534.750840000001</v>
      </c>
      <c r="V50" s="12">
        <v>17322.15854</v>
      </c>
      <c r="W50" s="12">
        <v>18078.904839999999</v>
      </c>
      <c r="X50" s="12">
        <v>21017.066559999999</v>
      </c>
      <c r="Y50" s="12">
        <v>20407.543980000002</v>
      </c>
      <c r="Z50" s="12">
        <v>18774.921560000003</v>
      </c>
      <c r="AA50" s="12">
        <v>19703.787220000002</v>
      </c>
      <c r="AB50" s="12">
        <v>25274.58483</v>
      </c>
      <c r="AC50" s="12">
        <v>24416.774590000001</v>
      </c>
      <c r="AD50" s="12">
        <v>27328.508459999997</v>
      </c>
      <c r="AE50" s="12">
        <v>25363.506149999997</v>
      </c>
    </row>
    <row r="51" spans="1:31">
      <c r="A51" s="11" t="s">
        <v>128</v>
      </c>
      <c r="B51" s="11" t="s">
        <v>146</v>
      </c>
      <c r="C51" s="11" t="s">
        <v>147</v>
      </c>
      <c r="D51" s="11" t="s">
        <v>99</v>
      </c>
      <c r="E51" s="12">
        <v>0</v>
      </c>
      <c r="F51" s="12">
        <v>7.8491529E-4</v>
      </c>
      <c r="G51" s="12">
        <v>8.3185121000000002E-4</v>
      </c>
      <c r="H51" s="12">
        <v>9.5803207000000009E-4</v>
      </c>
      <c r="I51" s="12">
        <v>1.5592940499999999E-3</v>
      </c>
      <c r="J51" s="12">
        <v>511.10061009430001</v>
      </c>
      <c r="K51" s="12">
        <v>484.68873827909999</v>
      </c>
      <c r="L51" s="12">
        <v>501.20706037470001</v>
      </c>
      <c r="M51" s="12">
        <v>471.84281652660002</v>
      </c>
      <c r="N51" s="12">
        <v>476.60169004490001</v>
      </c>
      <c r="O51" s="12">
        <v>442.94995968490002</v>
      </c>
      <c r="P51" s="12">
        <v>446.43335759510001</v>
      </c>
      <c r="Q51" s="12">
        <v>448.7522187724</v>
      </c>
      <c r="R51" s="12">
        <v>475.49271882949995</v>
      </c>
      <c r="S51" s="12">
        <v>472.72120264059998</v>
      </c>
      <c r="T51" s="12">
        <v>461.78769393620001</v>
      </c>
      <c r="U51" s="12">
        <v>476.01324983899997</v>
      </c>
      <c r="V51" s="12">
        <v>962.10912768050002</v>
      </c>
      <c r="W51" s="12">
        <v>1652.4543820240001</v>
      </c>
      <c r="X51" s="12">
        <v>1584.2919344050001</v>
      </c>
      <c r="Y51" s="12">
        <v>1566.6936621939999</v>
      </c>
      <c r="Z51" s="12">
        <v>1580.8506390569999</v>
      </c>
      <c r="AA51" s="12">
        <v>1683.7883166290001</v>
      </c>
      <c r="AB51" s="12">
        <v>4537.2853999999998</v>
      </c>
      <c r="AC51" s="12">
        <v>4340.5810000000001</v>
      </c>
      <c r="AD51" s="12">
        <v>4525.0236999999997</v>
      </c>
      <c r="AE51" s="12">
        <v>4158.7645999999995</v>
      </c>
    </row>
    <row r="52" spans="1:31">
      <c r="A52" s="11" t="s">
        <v>148</v>
      </c>
      <c r="B52" s="11" t="s">
        <v>149</v>
      </c>
      <c r="C52" s="11" t="s">
        <v>150</v>
      </c>
      <c r="D52" s="11" t="s">
        <v>9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>
      <c r="A53" s="11" t="s">
        <v>148</v>
      </c>
      <c r="B53" s="11" t="s">
        <v>151</v>
      </c>
      <c r="C53" s="11" t="s">
        <v>152</v>
      </c>
      <c r="D53" s="11" t="s">
        <v>99</v>
      </c>
      <c r="E53" s="12">
        <v>1495.86724</v>
      </c>
      <c r="F53" s="12">
        <v>1257.5127855958001</v>
      </c>
      <c r="G53" s="12">
        <v>1307.3472329770002</v>
      </c>
      <c r="H53" s="12">
        <v>1378.8765863479998</v>
      </c>
      <c r="I53" s="12">
        <v>10269.159659999999</v>
      </c>
      <c r="J53" s="12">
        <v>14007.7261</v>
      </c>
      <c r="K53" s="12">
        <v>12884.10457</v>
      </c>
      <c r="L53" s="12">
        <v>12899.625899999999</v>
      </c>
      <c r="M53" s="12">
        <v>12128.9457</v>
      </c>
      <c r="N53" s="12">
        <v>12749.6787</v>
      </c>
      <c r="O53" s="12">
        <v>12018.12377</v>
      </c>
      <c r="P53" s="12">
        <v>12391.3976</v>
      </c>
      <c r="Q53" s="12">
        <v>17594.292839999998</v>
      </c>
      <c r="R53" s="12">
        <v>19337.926800000001</v>
      </c>
      <c r="S53" s="12">
        <v>22194.555399999997</v>
      </c>
      <c r="T53" s="12">
        <v>20236.643800000002</v>
      </c>
      <c r="U53" s="12">
        <v>20338.511200000001</v>
      </c>
      <c r="V53" s="12">
        <v>17853.190699999999</v>
      </c>
      <c r="W53" s="12">
        <v>19866.974099999999</v>
      </c>
      <c r="X53" s="12">
        <v>18506.4588</v>
      </c>
      <c r="Y53" s="12">
        <v>18854.0677</v>
      </c>
      <c r="Z53" s="12">
        <v>19387.774600000001</v>
      </c>
      <c r="AA53" s="12">
        <v>19870.735500000003</v>
      </c>
      <c r="AB53" s="12">
        <v>21235.518599999999</v>
      </c>
      <c r="AC53" s="12">
        <v>18247.922299999998</v>
      </c>
      <c r="AD53" s="12">
        <v>18345.1816</v>
      </c>
      <c r="AE53" s="12">
        <v>16053.613300000001</v>
      </c>
    </row>
    <row r="54" spans="1:31">
      <c r="A54" s="11" t="s">
        <v>148</v>
      </c>
      <c r="B54" s="11" t="s">
        <v>153</v>
      </c>
      <c r="C54" s="11" t="s">
        <v>154</v>
      </c>
      <c r="D54" s="11" t="s">
        <v>99</v>
      </c>
      <c r="E54" s="12">
        <v>382.81326000000001</v>
      </c>
      <c r="F54" s="12">
        <v>6812.7468000000008</v>
      </c>
      <c r="G54" s="12">
        <v>6561.60952</v>
      </c>
      <c r="H54" s="12">
        <v>9494.4455799999996</v>
      </c>
      <c r="I54" s="12">
        <v>11044.659749999999</v>
      </c>
      <c r="J54" s="12">
        <v>11117.873800000001</v>
      </c>
      <c r="K54" s="12">
        <v>11712.851999999999</v>
      </c>
      <c r="L54" s="12">
        <v>11231.221820000001</v>
      </c>
      <c r="M54" s="12">
        <v>10866.091200000001</v>
      </c>
      <c r="N54" s="12">
        <v>14912.531770000001</v>
      </c>
      <c r="O54" s="12">
        <v>16394.895069999999</v>
      </c>
      <c r="P54" s="12">
        <v>15918.6201</v>
      </c>
      <c r="Q54" s="12">
        <v>16629.956319999998</v>
      </c>
      <c r="R54" s="12">
        <v>17006.700639999999</v>
      </c>
      <c r="S54" s="12">
        <v>17190.3986</v>
      </c>
      <c r="T54" s="12">
        <v>16876.974099999999</v>
      </c>
      <c r="U54" s="12">
        <v>15976.597</v>
      </c>
      <c r="V54" s="12">
        <v>15688.28284</v>
      </c>
      <c r="W54" s="12">
        <v>16555.120019999998</v>
      </c>
      <c r="X54" s="12">
        <v>19153.33798</v>
      </c>
      <c r="Y54" s="12">
        <v>21288.22883</v>
      </c>
      <c r="Z54" s="12">
        <v>22178.448049999999</v>
      </c>
      <c r="AA54" s="12">
        <v>22687.289979999998</v>
      </c>
      <c r="AB54" s="12">
        <v>26523.348750000001</v>
      </c>
      <c r="AC54" s="12">
        <v>29426.272519999999</v>
      </c>
      <c r="AD54" s="12">
        <v>28577.976900000001</v>
      </c>
      <c r="AE54" s="12">
        <v>27230.411500000002</v>
      </c>
    </row>
    <row r="55" spans="1:31">
      <c r="A55" s="11" t="s">
        <v>148</v>
      </c>
      <c r="B55" s="11" t="s">
        <v>155</v>
      </c>
      <c r="C55" s="11" t="s">
        <v>156</v>
      </c>
      <c r="D55" s="11" t="s">
        <v>99</v>
      </c>
      <c r="E55" s="12">
        <v>632.83309999999994</v>
      </c>
      <c r="F55" s="12">
        <v>555.80302959612004</v>
      </c>
      <c r="G55" s="12">
        <v>584.68052577131994</v>
      </c>
      <c r="H55" s="12">
        <v>634.30832695517995</v>
      </c>
      <c r="I55" s="12">
        <v>641.27389578692998</v>
      </c>
      <c r="J55" s="12">
        <v>625.13487107894002</v>
      </c>
      <c r="K55" s="12">
        <v>639.51899827605007</v>
      </c>
      <c r="L55" s="12">
        <v>649.34365952730013</v>
      </c>
      <c r="M55" s="12">
        <v>646.15803918900008</v>
      </c>
      <c r="N55" s="12">
        <v>667.19074384579994</v>
      </c>
      <c r="O55" s="12">
        <v>637.85835451360003</v>
      </c>
      <c r="P55" s="12">
        <v>633.65716475680006</v>
      </c>
      <c r="Q55" s="12">
        <v>670.47324276500001</v>
      </c>
      <c r="R55" s="12">
        <v>673.14261003369995</v>
      </c>
      <c r="S55" s="12">
        <v>618.69616593600006</v>
      </c>
      <c r="T55" s="12">
        <v>628.57400519359999</v>
      </c>
      <c r="U55" s="12">
        <v>606.6883973386</v>
      </c>
      <c r="V55" s="12">
        <v>715.8401638183999</v>
      </c>
      <c r="W55" s="12">
        <v>696.80966755960003</v>
      </c>
      <c r="X55" s="12">
        <v>707.93225312399989</v>
      </c>
      <c r="Y55" s="12">
        <v>473.07096318770004</v>
      </c>
      <c r="Z55" s="12">
        <v>515.91715238769996</v>
      </c>
      <c r="AA55" s="12">
        <v>542.30516937729999</v>
      </c>
      <c r="AB55" s="12">
        <v>719.57326051630002</v>
      </c>
      <c r="AC55" s="12">
        <v>705.19025082350004</v>
      </c>
      <c r="AD55" s="12">
        <v>698.58968238599994</v>
      </c>
      <c r="AE55" s="12">
        <v>729.07000323950001</v>
      </c>
    </row>
    <row r="56" spans="1:31">
      <c r="A56" s="11" t="s">
        <v>148</v>
      </c>
      <c r="B56" s="11" t="s">
        <v>157</v>
      </c>
      <c r="C56" s="11" t="s">
        <v>158</v>
      </c>
      <c r="D56" s="11" t="s">
        <v>99</v>
      </c>
      <c r="E56" s="12">
        <v>0</v>
      </c>
      <c r="F56" s="12">
        <v>1.7987092599999998E-4</v>
      </c>
      <c r="G56" s="12">
        <v>1.3197777599999998E-3</v>
      </c>
      <c r="H56" s="12">
        <v>1.34776911E-3</v>
      </c>
      <c r="I56" s="12">
        <v>1.35045793E-3</v>
      </c>
      <c r="J56" s="12">
        <v>1.3195981099999999E-3</v>
      </c>
      <c r="K56" s="12">
        <v>1.7248896499999999E-3</v>
      </c>
      <c r="L56" s="12">
        <v>2.1058112E-3</v>
      </c>
      <c r="M56" s="12">
        <v>2.2095535000000001E-3</v>
      </c>
      <c r="N56" s="12">
        <v>2.4314984E-3</v>
      </c>
      <c r="O56" s="12">
        <v>2.7482008E-3</v>
      </c>
      <c r="P56" s="12">
        <v>2.4709867999999999E-3</v>
      </c>
      <c r="Q56" s="12">
        <v>2.5764141E-3</v>
      </c>
      <c r="R56" s="12">
        <v>2.7327892999999999E-3</v>
      </c>
      <c r="S56" s="12">
        <v>2.538378E-3</v>
      </c>
      <c r="T56" s="12">
        <v>2.7364548E-3</v>
      </c>
      <c r="U56" s="12">
        <v>2.5535141000000003E-3</v>
      </c>
      <c r="V56" s="12">
        <v>3.8206759000000002E-3</v>
      </c>
      <c r="W56" s="12">
        <v>3.5888083999999999E-3</v>
      </c>
      <c r="X56" s="12">
        <v>218.80544946000001</v>
      </c>
      <c r="Y56" s="12">
        <v>200.23300362000001</v>
      </c>
      <c r="Z56" s="12">
        <v>219.77761184000002</v>
      </c>
      <c r="AA56" s="12">
        <v>226.37721782</v>
      </c>
      <c r="AB56" s="12">
        <v>216.78864123</v>
      </c>
      <c r="AC56" s="12">
        <v>2675.23524</v>
      </c>
      <c r="AD56" s="12">
        <v>2606.1237999999998</v>
      </c>
      <c r="AE56" s="12">
        <v>2779.0146800000002</v>
      </c>
    </row>
    <row r="57" spans="1:31">
      <c r="A57" s="11" t="s">
        <v>148</v>
      </c>
      <c r="B57" s="11" t="s">
        <v>159</v>
      </c>
      <c r="C57" s="11" t="s">
        <v>160</v>
      </c>
      <c r="D57" s="11" t="s">
        <v>99</v>
      </c>
      <c r="E57" s="12">
        <v>0</v>
      </c>
      <c r="F57" s="12">
        <v>6.3265743999999999E-4</v>
      </c>
      <c r="G57" s="12">
        <v>5.9868394999999992E-4</v>
      </c>
      <c r="H57" s="12">
        <v>6.7979792999999997E-4</v>
      </c>
      <c r="I57" s="12">
        <v>8.0906735999999998E-4</v>
      </c>
      <c r="J57" s="12">
        <v>9.7001070000000001E-4</v>
      </c>
      <c r="K57" s="12">
        <v>1.5138025E-3</v>
      </c>
      <c r="L57" s="12">
        <v>1.7461801E-3</v>
      </c>
      <c r="M57" s="12">
        <v>1.75213747E-3</v>
      </c>
      <c r="N57" s="12">
        <v>1.6507969400000001E-3</v>
      </c>
      <c r="O57" s="12">
        <v>1.7811915299999999E-3</v>
      </c>
      <c r="P57" s="12">
        <v>1.5807555400000001E-3</v>
      </c>
      <c r="Q57" s="12">
        <v>1.58164083E-3</v>
      </c>
      <c r="R57" s="12">
        <v>1.75359781E-3</v>
      </c>
      <c r="S57" s="12">
        <v>1.5635663999999999E-3</v>
      </c>
      <c r="T57" s="12">
        <v>1.9202556999999999E-3</v>
      </c>
      <c r="U57" s="12">
        <v>1.84522006E-3</v>
      </c>
      <c r="V57" s="12">
        <v>2.3405749500000003E-3</v>
      </c>
      <c r="W57" s="12">
        <v>2.15927164E-3</v>
      </c>
      <c r="X57" s="12">
        <v>4.0537927999999999E-3</v>
      </c>
      <c r="Y57" s="12">
        <v>3.5217827E-3</v>
      </c>
      <c r="Z57" s="12">
        <v>3.6473704999999998E-3</v>
      </c>
      <c r="AA57" s="12">
        <v>4.1755886000000002E-3</v>
      </c>
      <c r="AB57" s="12">
        <v>3.9808483E-3</v>
      </c>
      <c r="AC57" s="12">
        <v>3.8283857499999997E-2</v>
      </c>
      <c r="AD57" s="12">
        <v>3.8360765499999998E-2</v>
      </c>
      <c r="AE57" s="12">
        <v>677.55789334010001</v>
      </c>
    </row>
    <row r="58" spans="1:31">
      <c r="A58" s="11" t="s">
        <v>148</v>
      </c>
      <c r="B58" s="11" t="s">
        <v>161</v>
      </c>
      <c r="C58" s="11" t="s">
        <v>162</v>
      </c>
      <c r="D58" s="11" t="s">
        <v>9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>
      <c r="A59" s="11" t="s">
        <v>148</v>
      </c>
      <c r="B59" s="11" t="s">
        <v>163</v>
      </c>
      <c r="C59" s="11" t="s">
        <v>164</v>
      </c>
      <c r="D59" s="11" t="s">
        <v>99</v>
      </c>
      <c r="E59" s="12">
        <v>327.36786000000001</v>
      </c>
      <c r="F59" s="12">
        <v>1235.7900100000002</v>
      </c>
      <c r="G59" s="12">
        <v>1366.8181500000001</v>
      </c>
      <c r="H59" s="12">
        <v>1407.08977</v>
      </c>
      <c r="I59" s="12">
        <v>1396.6454200000001</v>
      </c>
      <c r="J59" s="12">
        <v>1361.6140599999999</v>
      </c>
      <c r="K59" s="12">
        <v>1372.2414200000001</v>
      </c>
      <c r="L59" s="12">
        <v>1456.6899699999999</v>
      </c>
      <c r="M59" s="12">
        <v>1481.0198399999999</v>
      </c>
      <c r="N59" s="12">
        <v>1342.2440299999998</v>
      </c>
      <c r="O59" s="12">
        <v>1370.5317700000001</v>
      </c>
      <c r="P59" s="12">
        <v>1385.56194</v>
      </c>
      <c r="Q59" s="12">
        <v>1419.67713</v>
      </c>
      <c r="R59" s="12">
        <v>1385.8911000000001</v>
      </c>
      <c r="S59" s="12">
        <v>1351.79099</v>
      </c>
      <c r="T59" s="12">
        <v>1361.7674</v>
      </c>
      <c r="U59" s="12">
        <v>1726.2393200000001</v>
      </c>
      <c r="V59" s="12">
        <v>1672.8968599999998</v>
      </c>
      <c r="W59" s="12">
        <v>1565.97594</v>
      </c>
      <c r="X59" s="12">
        <v>2763.4475000000002</v>
      </c>
      <c r="Y59" s="12">
        <v>2723.6772000000001</v>
      </c>
      <c r="Z59" s="12">
        <v>2763.09798</v>
      </c>
      <c r="AA59" s="12">
        <v>2674.22408</v>
      </c>
      <c r="AB59" s="12">
        <v>2668.3375700000001</v>
      </c>
      <c r="AC59" s="12">
        <v>2643.5120000000002</v>
      </c>
      <c r="AD59" s="12">
        <v>2761.6270999999997</v>
      </c>
      <c r="AE59" s="12">
        <v>2638.7464</v>
      </c>
    </row>
    <row r="60" spans="1:31">
      <c r="A60" s="11" t="s">
        <v>165</v>
      </c>
      <c r="B60" s="11" t="s">
        <v>166</v>
      </c>
      <c r="C60" s="11" t="s">
        <v>167</v>
      </c>
      <c r="D60" s="11" t="s">
        <v>9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>
      <c r="A61" s="11" t="s">
        <v>165</v>
      </c>
      <c r="B61" s="11" t="s">
        <v>168</v>
      </c>
      <c r="C61" s="11" t="s">
        <v>169</v>
      </c>
      <c r="D61" s="11" t="s">
        <v>9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>
      <c r="A62" s="11" t="s">
        <v>165</v>
      </c>
      <c r="B62" s="11" t="s">
        <v>170</v>
      </c>
      <c r="C62" s="11" t="s">
        <v>171</v>
      </c>
      <c r="D62" s="11" t="s">
        <v>99</v>
      </c>
      <c r="E62" s="12">
        <v>3823.1791800000001</v>
      </c>
      <c r="F62" s="12">
        <v>3673.1592553486303</v>
      </c>
      <c r="G62" s="12">
        <v>3700.91431392201</v>
      </c>
      <c r="H62" s="12">
        <v>3768.1877179735598</v>
      </c>
      <c r="I62" s="12">
        <v>6512.8004835887996</v>
      </c>
      <c r="J62" s="12">
        <v>7293.3929719314001</v>
      </c>
      <c r="K62" s="12">
        <v>7655.6847649006013</v>
      </c>
      <c r="L62" s="12">
        <v>7097.6969593338999</v>
      </c>
      <c r="M62" s="12">
        <v>8215.0139831569977</v>
      </c>
      <c r="N62" s="12">
        <v>7497.9724256362006</v>
      </c>
      <c r="O62" s="12">
        <v>7293.4683470197997</v>
      </c>
      <c r="P62" s="12">
        <v>6580.1330971648003</v>
      </c>
      <c r="Q62" s="12">
        <v>7019.6293859530015</v>
      </c>
      <c r="R62" s="12">
        <v>7357.8516267451005</v>
      </c>
      <c r="S62" s="12">
        <v>7188.5921859999999</v>
      </c>
      <c r="T62" s="12">
        <v>7664.6871590000001</v>
      </c>
      <c r="U62" s="12">
        <v>7223.7058399999996</v>
      </c>
      <c r="V62" s="12">
        <v>8069.5031850000005</v>
      </c>
      <c r="W62" s="12">
        <v>7166.4622899999995</v>
      </c>
      <c r="X62" s="12">
        <v>7736.0872399999998</v>
      </c>
      <c r="Y62" s="12">
        <v>7241.6960500000005</v>
      </c>
      <c r="Z62" s="12">
        <v>7075.8812499999995</v>
      </c>
      <c r="AA62" s="12">
        <v>7565.9666299999999</v>
      </c>
      <c r="AB62" s="12">
        <v>9302.2265260000004</v>
      </c>
      <c r="AC62" s="12">
        <v>9682.8701999999994</v>
      </c>
      <c r="AD62" s="12">
        <v>9032.7656600000009</v>
      </c>
      <c r="AE62" s="12">
        <v>9662.1603300000006</v>
      </c>
    </row>
    <row r="63" spans="1:31">
      <c r="A63" s="11" t="s">
        <v>165</v>
      </c>
      <c r="B63" s="11" t="s">
        <v>172</v>
      </c>
      <c r="C63" s="11" t="s">
        <v>173</v>
      </c>
      <c r="D63" s="11" t="s">
        <v>99</v>
      </c>
      <c r="E63" s="12">
        <v>5851.4610100000009</v>
      </c>
      <c r="F63" s="12">
        <v>6999.6688489664002</v>
      </c>
      <c r="G63" s="12">
        <v>7333.4038231009999</v>
      </c>
      <c r="H63" s="12">
        <v>8981.5919602893009</v>
      </c>
      <c r="I63" s="12">
        <v>9117.3055673954004</v>
      </c>
      <c r="J63" s="12">
        <v>8329.2608081179987</v>
      </c>
      <c r="K63" s="12">
        <v>9084.7762242999997</v>
      </c>
      <c r="L63" s="12">
        <v>8913.5343240000002</v>
      </c>
      <c r="M63" s="12">
        <v>10059.126185000001</v>
      </c>
      <c r="N63" s="12">
        <v>8903.7923699999992</v>
      </c>
      <c r="O63" s="12">
        <v>15568.488044</v>
      </c>
      <c r="P63" s="12">
        <v>15400.264781999998</v>
      </c>
      <c r="Q63" s="12">
        <v>15959.035223999999</v>
      </c>
      <c r="R63" s="12">
        <v>16610.172266000001</v>
      </c>
      <c r="S63" s="12">
        <v>16010.329344</v>
      </c>
      <c r="T63" s="12">
        <v>16632.717647999998</v>
      </c>
      <c r="U63" s="12">
        <v>15690.164982999999</v>
      </c>
      <c r="V63" s="12">
        <v>17171.888743</v>
      </c>
      <c r="W63" s="12">
        <v>15316.815021999999</v>
      </c>
      <c r="X63" s="12">
        <v>16009.24728</v>
      </c>
      <c r="Y63" s="12">
        <v>15354.364680000001</v>
      </c>
      <c r="Z63" s="12">
        <v>15747.265460000001</v>
      </c>
      <c r="AA63" s="12">
        <v>13606.945100000001</v>
      </c>
      <c r="AB63" s="12">
        <v>12427.776040000001</v>
      </c>
      <c r="AC63" s="12">
        <v>13472.4964</v>
      </c>
      <c r="AD63" s="12">
        <v>12562.5959</v>
      </c>
      <c r="AE63" s="12">
        <v>14071.504369999999</v>
      </c>
    </row>
    <row r="64" spans="1:31">
      <c r="A64" s="11" t="s">
        <v>165</v>
      </c>
      <c r="B64" s="11" t="s">
        <v>174</v>
      </c>
      <c r="C64" s="11" t="s">
        <v>175</v>
      </c>
      <c r="D64" s="11" t="s">
        <v>99</v>
      </c>
      <c r="E64" s="12">
        <v>0</v>
      </c>
      <c r="F64" s="12">
        <v>1671.7110643987</v>
      </c>
      <c r="G64" s="12">
        <v>1670.6666448699</v>
      </c>
      <c r="H64" s="12">
        <v>1668.4467616009999</v>
      </c>
      <c r="I64" s="12">
        <v>1666.8976823600001</v>
      </c>
      <c r="J64" s="12">
        <v>1617.793381192</v>
      </c>
      <c r="K64" s="12">
        <v>3451.2914000000001</v>
      </c>
      <c r="L64" s="12">
        <v>5815.9273000000003</v>
      </c>
      <c r="M64" s="12">
        <v>6646.9872999999998</v>
      </c>
      <c r="N64" s="12">
        <v>5988.7555000000002</v>
      </c>
      <c r="O64" s="12">
        <v>6105.4449999999997</v>
      </c>
      <c r="P64" s="12">
        <v>5919.6513999999997</v>
      </c>
      <c r="Q64" s="12">
        <v>6113.3853999999992</v>
      </c>
      <c r="R64" s="12">
        <v>6100.0077999999994</v>
      </c>
      <c r="S64" s="12">
        <v>5810.2643000000007</v>
      </c>
      <c r="T64" s="12">
        <v>6151.3629000000001</v>
      </c>
      <c r="U64" s="12">
        <v>5910.786399999999</v>
      </c>
      <c r="V64" s="12">
        <v>6723.8470000000007</v>
      </c>
      <c r="W64" s="12">
        <v>6058.4231</v>
      </c>
      <c r="X64" s="12">
        <v>6283.8643000000002</v>
      </c>
      <c r="Y64" s="12">
        <v>6101.1668999999993</v>
      </c>
      <c r="Z64" s="12">
        <v>6253.7308000000003</v>
      </c>
      <c r="AA64" s="12">
        <v>6175.9522999999999</v>
      </c>
      <c r="AB64" s="12">
        <v>5907.0227999999997</v>
      </c>
      <c r="AC64" s="12">
        <v>6293.1359999999995</v>
      </c>
      <c r="AD64" s="12">
        <v>6037.5627999999997</v>
      </c>
      <c r="AE64" s="12">
        <v>6850.0459000000001</v>
      </c>
    </row>
    <row r="65" spans="1:31">
      <c r="A65" s="11" t="s">
        <v>165</v>
      </c>
      <c r="B65" s="11" t="s">
        <v>176</v>
      </c>
      <c r="C65" s="11" t="s">
        <v>177</v>
      </c>
      <c r="D65" s="11" t="s">
        <v>99</v>
      </c>
      <c r="E65" s="12">
        <v>0</v>
      </c>
      <c r="F65" s="12">
        <v>1.3894671599999999E-3</v>
      </c>
      <c r="G65" s="12">
        <v>1.30759847E-3</v>
      </c>
      <c r="H65" s="12">
        <v>2.5434603399999999E-3</v>
      </c>
      <c r="I65" s="12">
        <v>2.5461354999999999E-3</v>
      </c>
      <c r="J65" s="12">
        <v>2.9902339E-3</v>
      </c>
      <c r="K65" s="12">
        <v>2.9665074999999999E-3</v>
      </c>
      <c r="L65" s="12">
        <v>885.13411511899994</v>
      </c>
      <c r="M65" s="12">
        <v>893.59742487870005</v>
      </c>
      <c r="N65" s="12">
        <v>1115.8600405236</v>
      </c>
      <c r="O65" s="12">
        <v>1074.3555425815</v>
      </c>
      <c r="P65" s="12">
        <v>982.29041861459996</v>
      </c>
      <c r="Q65" s="12">
        <v>1060.2113255281999</v>
      </c>
      <c r="R65" s="12">
        <v>1115.5679457096001</v>
      </c>
      <c r="S65" s="12">
        <v>1061.5660513560001</v>
      </c>
      <c r="T65" s="12">
        <v>1021.0154237100001</v>
      </c>
      <c r="U65" s="12">
        <v>1397.27484</v>
      </c>
      <c r="V65" s="12">
        <v>1567.2651000000001</v>
      </c>
      <c r="W65" s="12">
        <v>1582.8968</v>
      </c>
      <c r="X65" s="12">
        <v>1945.06375</v>
      </c>
      <c r="Y65" s="12">
        <v>1720.50566</v>
      </c>
      <c r="Z65" s="12">
        <v>2028.0219</v>
      </c>
      <c r="AA65" s="12">
        <v>3351.6046000000001</v>
      </c>
      <c r="AB65" s="12">
        <v>3621.9137000000001</v>
      </c>
      <c r="AC65" s="12">
        <v>3480.4167000000002</v>
      </c>
      <c r="AD65" s="12">
        <v>3515.3746000000001</v>
      </c>
      <c r="AE65" s="12">
        <v>3681.3299400000001</v>
      </c>
    </row>
    <row r="66" spans="1:31">
      <c r="A66" s="11" t="s">
        <v>178</v>
      </c>
      <c r="B66" s="11" t="s">
        <v>179</v>
      </c>
      <c r="C66" s="11" t="s">
        <v>180</v>
      </c>
      <c r="D66" s="11" t="s">
        <v>99</v>
      </c>
      <c r="E66" s="12">
        <v>731.453035</v>
      </c>
      <c r="F66" s="12">
        <v>2036.5204485454001</v>
      </c>
      <c r="G66" s="12">
        <v>1978.1095048375003</v>
      </c>
      <c r="H66" s="12">
        <v>3135.0057435522003</v>
      </c>
      <c r="I66" s="12">
        <v>3083.1537288786999</v>
      </c>
      <c r="J66" s="12">
        <v>2855.6264261741999</v>
      </c>
      <c r="K66" s="12">
        <v>3071.9009699779995</v>
      </c>
      <c r="L66" s="12">
        <v>2753.9891029200003</v>
      </c>
      <c r="M66" s="12">
        <v>3230.2653485200003</v>
      </c>
      <c r="N66" s="12">
        <v>2935.0986453400001</v>
      </c>
      <c r="O66" s="12">
        <v>3304.17695</v>
      </c>
      <c r="P66" s="12">
        <v>2996.88897</v>
      </c>
      <c r="Q66" s="12">
        <v>3191.0048200000001</v>
      </c>
      <c r="R66" s="12">
        <v>3267.7853399999999</v>
      </c>
      <c r="S66" s="12">
        <v>2960.9917499999997</v>
      </c>
      <c r="T66" s="12">
        <v>3197.7303500000003</v>
      </c>
      <c r="U66" s="12">
        <v>2891.4967800000004</v>
      </c>
      <c r="V66" s="12">
        <v>3295.6139999999996</v>
      </c>
      <c r="W66" s="12">
        <v>2930.02664</v>
      </c>
      <c r="X66" s="12">
        <v>3559.1007</v>
      </c>
      <c r="Y66" s="12">
        <v>3304.5060000000003</v>
      </c>
      <c r="Z66" s="12">
        <v>3581.0855000000001</v>
      </c>
      <c r="AA66" s="12">
        <v>3702.0936000000002</v>
      </c>
      <c r="AB66" s="12">
        <v>3347.6588999999999</v>
      </c>
      <c r="AC66" s="12">
        <v>3560.1772999999998</v>
      </c>
      <c r="AD66" s="12">
        <v>3311.3476000000001</v>
      </c>
      <c r="AE66" s="12">
        <v>3732.5707000000002</v>
      </c>
    </row>
    <row r="67" spans="1:31">
      <c r="A67" s="11" t="s">
        <v>178</v>
      </c>
      <c r="B67" s="11" t="s">
        <v>181</v>
      </c>
      <c r="C67" s="11" t="s">
        <v>182</v>
      </c>
      <c r="D67" s="11" t="s">
        <v>99</v>
      </c>
      <c r="E67" s="12">
        <v>0</v>
      </c>
      <c r="F67" s="12">
        <v>7.8899457E-4</v>
      </c>
      <c r="G67" s="12">
        <v>7.406213E-4</v>
      </c>
      <c r="H67" s="12">
        <v>1.1071010499999999E-3</v>
      </c>
      <c r="I67" s="12">
        <v>1.0399022599999999E-3</v>
      </c>
      <c r="J67" s="12">
        <v>9.9149976000000007E-4</v>
      </c>
      <c r="K67" s="12">
        <v>1.20434406E-3</v>
      </c>
      <c r="L67" s="12">
        <v>1.6316114E-3</v>
      </c>
      <c r="M67" s="12">
        <v>1.7947532999999999E-3</v>
      </c>
      <c r="N67" s="12">
        <v>1.87355866E-3</v>
      </c>
      <c r="O67" s="12">
        <v>2.3589435999999998E-3</v>
      </c>
      <c r="P67" s="12">
        <v>2.1253209999999999E-3</v>
      </c>
      <c r="Q67" s="12">
        <v>2.3596249999999997E-3</v>
      </c>
      <c r="R67" s="12">
        <v>2.3562890000000001E-3</v>
      </c>
      <c r="S67" s="12">
        <v>2.14821277E-3</v>
      </c>
      <c r="T67" s="12">
        <v>2.6570938E-3</v>
      </c>
      <c r="U67" s="12">
        <v>2.4946411000000002E-3</v>
      </c>
      <c r="V67" s="12">
        <v>2.5745448000000001E-3</v>
      </c>
      <c r="W67" s="12">
        <v>2.2106388999999999E-3</v>
      </c>
      <c r="X67" s="12">
        <v>3.1698520999999999E-3</v>
      </c>
      <c r="Y67" s="12">
        <v>2.8337518999999997E-3</v>
      </c>
      <c r="Z67" s="12">
        <v>3.5432159E-3</v>
      </c>
      <c r="AA67" s="12">
        <v>3.5311778000000002E-3</v>
      </c>
      <c r="AB67" s="12">
        <v>3.3348077000000002E-3</v>
      </c>
      <c r="AC67" s="12">
        <v>4.4729964000000001E-3</v>
      </c>
      <c r="AD67" s="12">
        <v>4.4069546000000005E-3</v>
      </c>
      <c r="AE67" s="12">
        <v>4.7049520000000001E-3</v>
      </c>
    </row>
    <row r="68" spans="1:31">
      <c r="A68" s="11" t="s">
        <v>178</v>
      </c>
      <c r="B68" s="11" t="s">
        <v>183</v>
      </c>
      <c r="C68" s="11" t="s">
        <v>184</v>
      </c>
      <c r="D68" s="11" t="s">
        <v>99</v>
      </c>
      <c r="E68" s="12">
        <v>4101.3964299999998</v>
      </c>
      <c r="F68" s="12">
        <v>4024.9401765360999</v>
      </c>
      <c r="G68" s="12">
        <v>3835.0661140974998</v>
      </c>
      <c r="H68" s="12">
        <v>4282.7483467037</v>
      </c>
      <c r="I68" s="12">
        <v>4239.3702736478999</v>
      </c>
      <c r="J68" s="12">
        <v>6521.2523438115004</v>
      </c>
      <c r="K68" s="12">
        <v>6710.9934907145998</v>
      </c>
      <c r="L68" s="12">
        <v>6450.6453087</v>
      </c>
      <c r="M68" s="12">
        <v>6768.5804231673001</v>
      </c>
      <c r="N68" s="12">
        <v>6760.1227291340001</v>
      </c>
      <c r="O68" s="12">
        <v>6571.1094746849985</v>
      </c>
      <c r="P68" s="12">
        <v>5872.7997911017992</v>
      </c>
      <c r="Q68" s="12">
        <v>6576.6590518449993</v>
      </c>
      <c r="R68" s="12">
        <v>6491.2189921320005</v>
      </c>
      <c r="S68" s="12">
        <v>6428.8608177423002</v>
      </c>
      <c r="T68" s="12">
        <v>6522.2677599050003</v>
      </c>
      <c r="U68" s="12">
        <v>6372.4346599999999</v>
      </c>
      <c r="V68" s="12">
        <v>6708.6043300000001</v>
      </c>
      <c r="W68" s="12">
        <v>6400.5862299999999</v>
      </c>
      <c r="X68" s="12">
        <v>7744.1554499999993</v>
      </c>
      <c r="Y68" s="12">
        <v>6471.5787799999998</v>
      </c>
      <c r="Z68" s="12">
        <v>7334.0692600000002</v>
      </c>
      <c r="AA68" s="12">
        <v>7038.9614000000001</v>
      </c>
      <c r="AB68" s="12">
        <v>6703.3019799999993</v>
      </c>
      <c r="AC68" s="12">
        <v>7459.5323900000003</v>
      </c>
      <c r="AD68" s="12">
        <v>8086.4630199999992</v>
      </c>
      <c r="AE68" s="12">
        <v>9903.6617399999996</v>
      </c>
    </row>
    <row r="69" spans="1:31">
      <c r="A69" s="11" t="s">
        <v>178</v>
      </c>
      <c r="B69" s="11" t="s">
        <v>185</v>
      </c>
      <c r="C69" s="11" t="s">
        <v>186</v>
      </c>
      <c r="D69" s="11" t="s">
        <v>99</v>
      </c>
      <c r="E69" s="12">
        <v>241.88265999999999</v>
      </c>
      <c r="F69" s="12">
        <v>224.1227638821</v>
      </c>
      <c r="G69" s="12">
        <v>217.7959318195</v>
      </c>
      <c r="H69" s="12">
        <v>286.60576025019998</v>
      </c>
      <c r="I69" s="12">
        <v>291.30199050940001</v>
      </c>
      <c r="J69" s="12">
        <v>278.95229528330003</v>
      </c>
      <c r="K69" s="12">
        <v>301.33420958420004</v>
      </c>
      <c r="L69" s="12">
        <v>279.8134804856</v>
      </c>
      <c r="M69" s="12">
        <v>322.53416557000003</v>
      </c>
      <c r="N69" s="12">
        <v>291.59443312899998</v>
      </c>
      <c r="O69" s="12">
        <v>306.39315305899999</v>
      </c>
      <c r="P69" s="12">
        <v>269.65701600599999</v>
      </c>
      <c r="Q69" s="12">
        <v>297.36713781970002</v>
      </c>
      <c r="R69" s="12">
        <v>313.6639166018</v>
      </c>
      <c r="S69" s="12">
        <v>284.0886733424</v>
      </c>
      <c r="T69" s="12">
        <v>298.6266434474</v>
      </c>
      <c r="U69" s="12">
        <v>272.01732241130003</v>
      </c>
      <c r="V69" s="12">
        <v>299.92628806339997</v>
      </c>
      <c r="W69" s="12">
        <v>264.60520654070001</v>
      </c>
      <c r="X69" s="12">
        <v>281.56944856870001</v>
      </c>
      <c r="Y69" s="12">
        <v>253.0144802204</v>
      </c>
      <c r="Z69" s="12">
        <v>279.453636276</v>
      </c>
      <c r="AA69" s="12">
        <v>295.44962121700001</v>
      </c>
      <c r="AB69" s="12">
        <v>254.25172913200001</v>
      </c>
      <c r="AC69" s="12">
        <v>262.38633260800003</v>
      </c>
      <c r="AD69" s="12">
        <v>242.92364515900002</v>
      </c>
      <c r="AE69" s="12">
        <v>257.58528081999998</v>
      </c>
    </row>
    <row r="70" spans="1:31">
      <c r="A70" s="11" t="s">
        <v>178</v>
      </c>
      <c r="B70" s="11" t="s">
        <v>187</v>
      </c>
      <c r="C70" s="11" t="s">
        <v>188</v>
      </c>
      <c r="D70" s="11" t="s">
        <v>99</v>
      </c>
      <c r="E70" s="12">
        <v>1289.59521</v>
      </c>
      <c r="F70" s="12">
        <v>1256.8910599999999</v>
      </c>
      <c r="G70" s="12">
        <v>1261.47415</v>
      </c>
      <c r="H70" s="12">
        <v>1340.4333000000001</v>
      </c>
      <c r="I70" s="12">
        <v>1344.1944600000002</v>
      </c>
      <c r="J70" s="12">
        <v>1266.3201300000001</v>
      </c>
      <c r="K70" s="12">
        <v>1257.62673</v>
      </c>
      <c r="L70" s="12">
        <v>1246.40094</v>
      </c>
      <c r="M70" s="12">
        <v>1271.09826</v>
      </c>
      <c r="N70" s="12">
        <v>1180.6887500000003</v>
      </c>
      <c r="O70" s="12">
        <v>1212.7442099999998</v>
      </c>
      <c r="P70" s="12">
        <v>1166.9335100000001</v>
      </c>
      <c r="Q70" s="12">
        <v>1286.221</v>
      </c>
      <c r="R70" s="12">
        <v>1321.64877</v>
      </c>
      <c r="S70" s="12">
        <v>1192.54901</v>
      </c>
      <c r="T70" s="12">
        <v>1220.9795300000001</v>
      </c>
      <c r="U70" s="12">
        <v>1203.7766300000001</v>
      </c>
      <c r="V70" s="12">
        <v>1194.8790100000001</v>
      </c>
      <c r="W70" s="12">
        <v>1078.6032</v>
      </c>
      <c r="X70" s="12">
        <v>1116.1043999999999</v>
      </c>
      <c r="Y70" s="12">
        <v>1082.32278</v>
      </c>
      <c r="Z70" s="12">
        <v>1180.8632</v>
      </c>
      <c r="AA70" s="12">
        <v>576.41</v>
      </c>
      <c r="AB70" s="12">
        <v>453.48349999999999</v>
      </c>
      <c r="AC70" s="12">
        <v>447.42496</v>
      </c>
      <c r="AD70" s="12">
        <v>465.53656000000001</v>
      </c>
      <c r="AE70" s="12">
        <v>485.91262999999998</v>
      </c>
    </row>
    <row r="71" spans="1:31">
      <c r="A71" s="11" t="s">
        <v>178</v>
      </c>
      <c r="B71" s="11" t="s">
        <v>189</v>
      </c>
      <c r="C71" s="11" t="s">
        <v>190</v>
      </c>
      <c r="D71" s="11" t="s">
        <v>99</v>
      </c>
      <c r="E71" s="12">
        <v>0</v>
      </c>
      <c r="F71" s="12">
        <v>1.8646595E-3</v>
      </c>
      <c r="G71" s="12">
        <v>1.8292516999999999E-3</v>
      </c>
      <c r="H71" s="12">
        <v>2.4807512500000001E-3</v>
      </c>
      <c r="I71" s="12">
        <v>2.3140074E-3</v>
      </c>
      <c r="J71" s="12">
        <v>6.7934764999999994E-3</v>
      </c>
      <c r="K71" s="12">
        <v>7.0828083E-3</v>
      </c>
      <c r="L71" s="12">
        <v>6.7584102000000004E-3</v>
      </c>
      <c r="M71" s="12">
        <v>6.3807602000000001E-3</v>
      </c>
      <c r="N71" s="12">
        <v>6.7409404999999997E-3</v>
      </c>
      <c r="O71" s="12">
        <v>6.2729929999999993E-3</v>
      </c>
      <c r="P71" s="12">
        <v>5.9615467000000005E-3</v>
      </c>
      <c r="Q71" s="12">
        <v>6.1996167000000005E-3</v>
      </c>
      <c r="R71" s="12">
        <v>6.1812467999999999E-3</v>
      </c>
      <c r="S71" s="12">
        <v>1870.7156080089999</v>
      </c>
      <c r="T71" s="12">
        <v>1878.5137444879999</v>
      </c>
      <c r="U71" s="12">
        <v>1772.8717821539999</v>
      </c>
      <c r="V71" s="12">
        <v>1687.3739456560002</v>
      </c>
      <c r="W71" s="12">
        <v>1695.12486244</v>
      </c>
      <c r="X71" s="12">
        <v>1615.4728955779999</v>
      </c>
      <c r="Y71" s="12">
        <v>1588.9828878420001</v>
      </c>
      <c r="Z71" s="12">
        <v>1716.4472983140001</v>
      </c>
      <c r="AA71" s="12">
        <v>1665.7999331240001</v>
      </c>
      <c r="AB71" s="12">
        <v>6055.0869000000002</v>
      </c>
      <c r="AC71" s="12">
        <v>6807.5185000000001</v>
      </c>
      <c r="AD71" s="12">
        <v>6559.3019999999997</v>
      </c>
      <c r="AE71" s="12">
        <v>6107.1293000000005</v>
      </c>
    </row>
    <row r="72" spans="1:31">
      <c r="A72" s="11" t="s">
        <v>178</v>
      </c>
      <c r="B72" s="11" t="s">
        <v>191</v>
      </c>
      <c r="C72" s="11" t="s">
        <v>192</v>
      </c>
      <c r="D72" s="11" t="s">
        <v>9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1">
      <c r="A73" s="11" t="s">
        <v>178</v>
      </c>
      <c r="B73" s="11" t="s">
        <v>193</v>
      </c>
      <c r="C73" s="11" t="s">
        <v>194</v>
      </c>
      <c r="D73" s="11" t="s">
        <v>99</v>
      </c>
      <c r="E73" s="12">
        <v>312.82729</v>
      </c>
      <c r="F73" s="12">
        <v>294.42399057583003</v>
      </c>
      <c r="G73" s="12">
        <v>299.5184846697</v>
      </c>
      <c r="H73" s="12">
        <v>342.93103648769994</v>
      </c>
      <c r="I73" s="12">
        <v>337.12021905580002</v>
      </c>
      <c r="J73" s="12">
        <v>344.44171600290002</v>
      </c>
      <c r="K73" s="12">
        <v>343.87659943350002</v>
      </c>
      <c r="L73" s="12">
        <v>574.94003514299993</v>
      </c>
      <c r="M73" s="12">
        <v>602.63206325599992</v>
      </c>
      <c r="N73" s="12">
        <v>784.29925132599999</v>
      </c>
      <c r="O73" s="12">
        <v>795.65089678300001</v>
      </c>
      <c r="P73" s="12">
        <v>712.22150936199989</v>
      </c>
      <c r="Q73" s="12">
        <v>667.82951815000001</v>
      </c>
      <c r="R73" s="12">
        <v>690.92337078200001</v>
      </c>
      <c r="S73" s="12">
        <v>619.79974059000006</v>
      </c>
      <c r="T73" s="12">
        <v>653.47586340300006</v>
      </c>
      <c r="U73" s="12">
        <v>613.96528877000003</v>
      </c>
      <c r="V73" s="12">
        <v>640.01508838999996</v>
      </c>
      <c r="W73" s="12">
        <v>586.35423900000001</v>
      </c>
      <c r="X73" s="12">
        <v>607.27405724599998</v>
      </c>
      <c r="Y73" s="12">
        <v>542.09567292999998</v>
      </c>
      <c r="Z73" s="12">
        <v>1230.256956127</v>
      </c>
      <c r="AA73" s="12">
        <v>1286.6447070299998</v>
      </c>
      <c r="AB73" s="12">
        <v>1163.198126922</v>
      </c>
      <c r="AC73" s="12">
        <v>1186.6646649900001</v>
      </c>
      <c r="AD73" s="12">
        <v>1132.7028774579999</v>
      </c>
      <c r="AE73" s="12">
        <v>1160.8328257600001</v>
      </c>
    </row>
    <row r="74" spans="1:31">
      <c r="A74" s="11" t="s">
        <v>178</v>
      </c>
      <c r="B74" s="11" t="s">
        <v>195</v>
      </c>
      <c r="C74" s="11" t="s">
        <v>196</v>
      </c>
      <c r="D74" s="11" t="s">
        <v>99</v>
      </c>
      <c r="E74" s="12">
        <v>0</v>
      </c>
      <c r="F74" s="12">
        <v>1.8284648E-3</v>
      </c>
      <c r="G74" s="12">
        <v>1.7387822600000002E-3</v>
      </c>
      <c r="H74" s="12">
        <v>4.0680127E-3</v>
      </c>
      <c r="I74" s="12">
        <v>4.0466128000000001E-3</v>
      </c>
      <c r="J74" s="12">
        <v>3.7399950000000003E-3</v>
      </c>
      <c r="K74" s="12">
        <v>3.7622988999999997E-3</v>
      </c>
      <c r="L74" s="12">
        <v>8.3873661999999995E-3</v>
      </c>
      <c r="M74" s="12">
        <v>8.9593195E-3</v>
      </c>
      <c r="N74" s="12">
        <v>1.8865923E-2</v>
      </c>
      <c r="O74" s="12">
        <v>1.9484244800000002E-2</v>
      </c>
      <c r="P74" s="12">
        <v>1.7597308200000002E-2</v>
      </c>
      <c r="Q74" s="12">
        <v>2.4219993700000001E-2</v>
      </c>
      <c r="R74" s="12">
        <v>2.49572292E-2</v>
      </c>
      <c r="S74" s="12">
        <v>2.2429333499999999E-2</v>
      </c>
      <c r="T74" s="12">
        <v>2.2594283799999997E-2</v>
      </c>
      <c r="U74" s="12">
        <v>2.12369902E-2</v>
      </c>
      <c r="V74" s="12">
        <v>5.1505451299999998E-2</v>
      </c>
      <c r="W74" s="12">
        <v>4.5649979E-2</v>
      </c>
      <c r="X74" s="12">
        <v>4.8601198700000001E-2</v>
      </c>
      <c r="Y74" s="12">
        <v>4.2284081500000001E-2</v>
      </c>
      <c r="Z74" s="12">
        <v>0.10900815229999999</v>
      </c>
      <c r="AA74" s="12">
        <v>0.1117221894</v>
      </c>
      <c r="AB74" s="12">
        <v>9.9925238700000002E-2</v>
      </c>
      <c r="AC74" s="12">
        <v>9.8692124699999995E-2</v>
      </c>
      <c r="AD74" s="12">
        <v>9.5932875599999995E-2</v>
      </c>
      <c r="AE74" s="12">
        <v>9.8766516999999998E-2</v>
      </c>
    </row>
    <row r="75" spans="1:31">
      <c r="A75" s="11" t="s">
        <v>197</v>
      </c>
      <c r="B75" s="11" t="s">
        <v>198</v>
      </c>
      <c r="C75" s="11" t="s">
        <v>199</v>
      </c>
      <c r="D75" s="11" t="s">
        <v>99</v>
      </c>
      <c r="E75" s="12">
        <v>500.77956999999998</v>
      </c>
      <c r="F75" s="12">
        <v>725.59448277000001</v>
      </c>
      <c r="G75" s="12">
        <v>805.28462159359992</v>
      </c>
      <c r="H75" s="12">
        <v>759.8798805847</v>
      </c>
      <c r="I75" s="12">
        <v>792.67718470299997</v>
      </c>
      <c r="J75" s="12">
        <v>745.14541884139987</v>
      </c>
      <c r="K75" s="12">
        <v>684.50862400849996</v>
      </c>
      <c r="L75" s="12">
        <v>673.59633541510004</v>
      </c>
      <c r="M75" s="12">
        <v>895.33168437220013</v>
      </c>
      <c r="N75" s="12">
        <v>903.99102211800005</v>
      </c>
      <c r="O75" s="12">
        <v>894.39139158370006</v>
      </c>
      <c r="P75" s="12">
        <v>961.73719517969994</v>
      </c>
      <c r="Q75" s="12">
        <v>911.57091953199995</v>
      </c>
      <c r="R75" s="12">
        <v>994.02219816039997</v>
      </c>
      <c r="S75" s="12">
        <v>931.28743011400002</v>
      </c>
      <c r="T75" s="12">
        <v>888.37847299420002</v>
      </c>
      <c r="U75" s="12">
        <v>873.71940166799993</v>
      </c>
      <c r="V75" s="12">
        <v>945.15035565920005</v>
      </c>
      <c r="W75" s="12">
        <v>923.06140289200005</v>
      </c>
      <c r="X75" s="12">
        <v>928.97588761599991</v>
      </c>
      <c r="Y75" s="12">
        <v>1002.0059102847</v>
      </c>
      <c r="Z75" s="12">
        <v>973.33644789800007</v>
      </c>
      <c r="AA75" s="12">
        <v>1034.9019346425</v>
      </c>
      <c r="AB75" s="12">
        <v>970.71786718370004</v>
      </c>
      <c r="AC75" s="12">
        <v>920.79864456100006</v>
      </c>
      <c r="AD75" s="12">
        <v>915.08785443829993</v>
      </c>
      <c r="AE75" s="12">
        <v>980.68390355760005</v>
      </c>
    </row>
    <row r="76" spans="1:31">
      <c r="A76" s="11" t="s">
        <v>197</v>
      </c>
      <c r="B76" s="11" t="s">
        <v>200</v>
      </c>
      <c r="C76" s="11" t="s">
        <v>201</v>
      </c>
      <c r="D76" s="11" t="s">
        <v>99</v>
      </c>
      <c r="E76" s="12">
        <v>877.22519</v>
      </c>
      <c r="F76" s="12">
        <v>838.26262518939996</v>
      </c>
      <c r="G76" s="12">
        <v>891.49721727860003</v>
      </c>
      <c r="H76" s="12">
        <v>953.19161877229999</v>
      </c>
      <c r="I76" s="12">
        <v>961.05690659410004</v>
      </c>
      <c r="J76" s="12">
        <v>1113.6987906321997</v>
      </c>
      <c r="K76" s="12">
        <v>1073.2924936927998</v>
      </c>
      <c r="L76" s="12">
        <v>1023.252064108</v>
      </c>
      <c r="M76" s="12">
        <v>5653.5104529449991</v>
      </c>
      <c r="N76" s="12">
        <v>5710.0061549990005</v>
      </c>
      <c r="O76" s="12">
        <v>5423.3530436789997</v>
      </c>
      <c r="P76" s="12">
        <v>5499.4180400710002</v>
      </c>
      <c r="Q76" s="12">
        <v>5677.3158677490001</v>
      </c>
      <c r="R76" s="12">
        <v>5811.7457233389996</v>
      </c>
      <c r="S76" s="12">
        <v>5686.7589227490007</v>
      </c>
      <c r="T76" s="12">
        <v>5528.4153152480003</v>
      </c>
      <c r="U76" s="12">
        <v>5360.4620409160007</v>
      </c>
      <c r="V76" s="12">
        <v>5890.9078641609995</v>
      </c>
      <c r="W76" s="12">
        <v>5784.9168544439999</v>
      </c>
      <c r="X76" s="12">
        <v>5549.2348659360005</v>
      </c>
      <c r="Y76" s="12">
        <v>5641.5786364979995</v>
      </c>
      <c r="Z76" s="12">
        <v>5835.7917500630001</v>
      </c>
      <c r="AA76" s="12">
        <v>5909.4173777699998</v>
      </c>
      <c r="AB76" s="12">
        <v>5780.7138499160001</v>
      </c>
      <c r="AC76" s="12">
        <v>5607.8164813359999</v>
      </c>
      <c r="AD76" s="12">
        <v>5455.9095850849999</v>
      </c>
      <c r="AE76" s="12">
        <v>5972.7389344599997</v>
      </c>
    </row>
    <row r="77" spans="1:31">
      <c r="A77" s="11" t="s">
        <v>197</v>
      </c>
      <c r="B77" s="11" t="s">
        <v>202</v>
      </c>
      <c r="C77" s="11" t="s">
        <v>203</v>
      </c>
      <c r="D77" s="11" t="s">
        <v>99</v>
      </c>
      <c r="E77" s="12">
        <v>491.22840000000002</v>
      </c>
      <c r="F77" s="12">
        <v>2915.7439187239997</v>
      </c>
      <c r="G77" s="12">
        <v>3085.3848619584001</v>
      </c>
      <c r="H77" s="12">
        <v>3169.0496141960002</v>
      </c>
      <c r="I77" s="12">
        <v>4087.5507427336001</v>
      </c>
      <c r="J77" s="12">
        <v>3852.2337748689997</v>
      </c>
      <c r="K77" s="12">
        <v>5885.0149000000001</v>
      </c>
      <c r="L77" s="12">
        <v>5811.0430000000006</v>
      </c>
      <c r="M77" s="12">
        <v>6152.3179700000001</v>
      </c>
      <c r="N77" s="12">
        <v>6078.4293299999999</v>
      </c>
      <c r="O77" s="12">
        <v>5725.1305599999996</v>
      </c>
      <c r="P77" s="12">
        <v>5958.9827000000005</v>
      </c>
      <c r="Q77" s="12">
        <v>6045.9358499999989</v>
      </c>
      <c r="R77" s="12">
        <v>6383.5920999999998</v>
      </c>
      <c r="S77" s="12">
        <v>6082.0491500000007</v>
      </c>
      <c r="T77" s="12">
        <v>5974.4022000000004</v>
      </c>
      <c r="U77" s="12">
        <v>5869.0291200000001</v>
      </c>
      <c r="V77" s="12">
        <v>6348.5120400000005</v>
      </c>
      <c r="W77" s="12">
        <v>6165.2244499999997</v>
      </c>
      <c r="X77" s="12">
        <v>5862.1386999999995</v>
      </c>
      <c r="Y77" s="12">
        <v>6116.4758399999992</v>
      </c>
      <c r="Z77" s="12">
        <v>5741.6406999999999</v>
      </c>
      <c r="AA77" s="12">
        <v>5983.9943000000003</v>
      </c>
      <c r="AB77" s="12">
        <v>5762.2203</v>
      </c>
      <c r="AC77" s="12">
        <v>5629.8613000000005</v>
      </c>
      <c r="AD77" s="12">
        <v>5538.0455000000002</v>
      </c>
      <c r="AE77" s="12">
        <v>5923.6085999999996</v>
      </c>
    </row>
    <row r="78" spans="1:31">
      <c r="A78" s="10"/>
      <c r="B78" s="10"/>
      <c r="C78" s="10"/>
      <c r="D78" s="10"/>
      <c r="E78" s="10"/>
      <c r="F78" s="10"/>
      <c r="G78" s="10"/>
      <c r="H78" s="10"/>
      <c r="I78" s="10"/>
      <c r="J78" s="10"/>
      <c r="K78" s="10"/>
      <c r="L78" s="10"/>
      <c r="M78" s="10"/>
      <c r="N78" s="10"/>
      <c r="O78" s="10"/>
      <c r="P78" s="10"/>
      <c r="Q78" s="10"/>
      <c r="R78" s="10"/>
      <c r="S78" s="10"/>
      <c r="T78" s="10"/>
      <c r="U78" s="10"/>
      <c r="V78" s="10"/>
      <c r="W78" s="10"/>
      <c r="X78" s="10"/>
      <c r="Y78" s="10"/>
      <c r="Z78" s="10"/>
      <c r="AA78" s="10"/>
      <c r="AB78" s="10"/>
      <c r="AC78" s="10"/>
      <c r="AD78" s="10"/>
      <c r="AE78" s="10"/>
    </row>
    <row r="79" spans="1:31">
      <c r="A79" s="8" t="s">
        <v>109</v>
      </c>
      <c r="B79" s="8" t="s">
        <v>40</v>
      </c>
      <c r="C79" s="8" t="s">
        <v>127</v>
      </c>
      <c r="D79" s="8" t="s">
        <v>110</v>
      </c>
      <c r="E79" s="8" t="s">
        <v>60</v>
      </c>
      <c r="F79" s="8" t="s">
        <v>61</v>
      </c>
      <c r="G79" s="8" t="s">
        <v>62</v>
      </c>
      <c r="H79" s="8" t="s">
        <v>63</v>
      </c>
      <c r="I79" s="8" t="s">
        <v>64</v>
      </c>
      <c r="J79" s="8" t="s">
        <v>65</v>
      </c>
      <c r="K79" s="8" t="s">
        <v>66</v>
      </c>
      <c r="L79" s="8" t="s">
        <v>67</v>
      </c>
      <c r="M79" s="8" t="s">
        <v>68</v>
      </c>
      <c r="N79" s="8" t="s">
        <v>69</v>
      </c>
      <c r="O79" s="8" t="s">
        <v>70</v>
      </c>
      <c r="P79" s="8" t="s">
        <v>71</v>
      </c>
      <c r="Q79" s="8" t="s">
        <v>72</v>
      </c>
      <c r="R79" s="8" t="s">
        <v>73</v>
      </c>
      <c r="S79" s="8" t="s">
        <v>74</v>
      </c>
      <c r="T79" s="8" t="s">
        <v>75</v>
      </c>
      <c r="U79" s="8" t="s">
        <v>76</v>
      </c>
      <c r="V79" s="8" t="s">
        <v>77</v>
      </c>
      <c r="W79" s="8" t="s">
        <v>78</v>
      </c>
      <c r="X79" s="8" t="s">
        <v>79</v>
      </c>
      <c r="Y79" s="8" t="s">
        <v>80</v>
      </c>
      <c r="Z79" s="8" t="s">
        <v>81</v>
      </c>
      <c r="AA79" s="8" t="s">
        <v>82</v>
      </c>
      <c r="AB79" s="8" t="s">
        <v>83</v>
      </c>
      <c r="AC79" s="8" t="s">
        <v>84</v>
      </c>
      <c r="AD79" s="8" t="s">
        <v>85</v>
      </c>
      <c r="AE79" s="8" t="s">
        <v>86</v>
      </c>
    </row>
    <row r="80" spans="1:31">
      <c r="A80" s="11" t="s">
        <v>148</v>
      </c>
      <c r="B80" s="11" t="s">
        <v>204</v>
      </c>
      <c r="C80" s="11" t="s">
        <v>205</v>
      </c>
      <c r="D80" s="11" t="s">
        <v>206</v>
      </c>
      <c r="E80" s="12">
        <v>0</v>
      </c>
      <c r="F80" s="12">
        <v>0</v>
      </c>
      <c r="G80" s="12">
        <v>0</v>
      </c>
      <c r="H80" s="12">
        <v>8.2543440000000003E-5</v>
      </c>
      <c r="I80" s="12">
        <v>8.7980516000000006E-5</v>
      </c>
      <c r="J80" s="12">
        <v>1.0384512E-4</v>
      </c>
      <c r="K80" s="12">
        <v>9.3879905999999999E-5</v>
      </c>
      <c r="L80" s="12">
        <v>1.277304E-4</v>
      </c>
      <c r="M80" s="12">
        <v>1.1734923000000001E-4</v>
      </c>
      <c r="N80" s="12">
        <v>1.3136465E-4</v>
      </c>
      <c r="O80" s="12">
        <v>1.7364020000000001E-4</v>
      </c>
      <c r="P80" s="12">
        <v>1.8924265000000001E-4</v>
      </c>
      <c r="Q80" s="12">
        <v>1.8707188000000001E-4</v>
      </c>
      <c r="R80" s="12">
        <v>2.0009784E-4</v>
      </c>
      <c r="S80" s="12">
        <v>2.2715246999999999E-4</v>
      </c>
      <c r="T80" s="12">
        <v>1.9554532000000001E-4</v>
      </c>
      <c r="U80" s="12">
        <v>2.8674240000000001E-4</v>
      </c>
      <c r="V80" s="12">
        <v>2.6763479999999999E-4</v>
      </c>
      <c r="W80" s="12">
        <v>2.7600172E-4</v>
      </c>
      <c r="X80" s="12">
        <v>4.8885732999999997E-4</v>
      </c>
      <c r="Y80" s="12">
        <v>4.7777726999999998E-4</v>
      </c>
      <c r="Z80" s="12">
        <v>4.7706134999999999E-4</v>
      </c>
      <c r="AA80" s="12">
        <v>4.7223403999999998E-4</v>
      </c>
      <c r="AB80" s="12">
        <v>6.2431884000000001E-4</v>
      </c>
      <c r="AC80" s="12">
        <v>5.3322426000000005E-4</v>
      </c>
      <c r="AD80" s="12">
        <v>7.1993359999999995E-4</v>
      </c>
      <c r="AE80" s="12">
        <v>6.4593430000000002E-4</v>
      </c>
    </row>
    <row r="81" spans="1:31">
      <c r="A81" s="11" t="s">
        <v>148</v>
      </c>
      <c r="B81" s="11" t="s">
        <v>207</v>
      </c>
      <c r="C81" s="11" t="s">
        <v>208</v>
      </c>
      <c r="D81" s="11" t="s">
        <v>206</v>
      </c>
      <c r="E81" s="12">
        <v>0</v>
      </c>
      <c r="F81" s="12">
        <v>0</v>
      </c>
      <c r="G81" s="12">
        <v>0</v>
      </c>
      <c r="H81" s="12">
        <v>8.1728080000000006E-5</v>
      </c>
      <c r="I81" s="12">
        <v>8.4974899999999999E-5</v>
      </c>
      <c r="J81" s="12">
        <v>9.8543874999999995E-5</v>
      </c>
      <c r="K81" s="12">
        <v>9.631478E-5</v>
      </c>
      <c r="L81" s="12">
        <v>1.3794101E-4</v>
      </c>
      <c r="M81" s="12">
        <v>1.3174371000000001E-4</v>
      </c>
      <c r="N81" s="12">
        <v>1.3416932999999999E-4</v>
      </c>
      <c r="O81" s="12">
        <v>1.8701762E-4</v>
      </c>
      <c r="P81" s="12">
        <v>1.8343158E-4</v>
      </c>
      <c r="Q81" s="12">
        <v>1.8110618000000001E-4</v>
      </c>
      <c r="R81" s="12">
        <v>1.8564766000000001E-4</v>
      </c>
      <c r="S81" s="12">
        <v>2.1805307E-4</v>
      </c>
      <c r="T81" s="12">
        <v>1.9827289000000001E-4</v>
      </c>
      <c r="U81" s="12">
        <v>3.2144973999999999E-4</v>
      </c>
      <c r="V81" s="12">
        <v>3.2689716E-4</v>
      </c>
      <c r="W81" s="12">
        <v>3.0986446999999999E-4</v>
      </c>
      <c r="X81" s="12">
        <v>4.8559473000000001E-4</v>
      </c>
      <c r="Y81" s="12">
        <v>4.5574656999999998E-4</v>
      </c>
      <c r="Z81" s="12">
        <v>4.5104880000000001E-4</v>
      </c>
      <c r="AA81" s="12">
        <v>4.3214065999999998E-4</v>
      </c>
      <c r="AB81" s="12">
        <v>6.2638405000000003E-4</v>
      </c>
      <c r="AC81" s="12">
        <v>5.6556100000000002E-4</v>
      </c>
      <c r="AD81" s="12">
        <v>9.7028154000000004E-4</v>
      </c>
      <c r="AE81" s="12">
        <v>9.2508640000000001E-4</v>
      </c>
    </row>
    <row r="82" spans="1:31">
      <c r="A82" s="11" t="s">
        <v>165</v>
      </c>
      <c r="B82" s="11" t="s">
        <v>209</v>
      </c>
      <c r="C82" s="11" t="s">
        <v>210</v>
      </c>
      <c r="D82" s="11" t="s">
        <v>206</v>
      </c>
      <c r="E82" s="12">
        <v>0</v>
      </c>
      <c r="F82" s="12">
        <v>0</v>
      </c>
      <c r="G82" s="12">
        <v>0</v>
      </c>
      <c r="H82" s="12">
        <v>9.9712060000000001E-5</v>
      </c>
      <c r="I82" s="12">
        <v>9.7069810000000004E-5</v>
      </c>
      <c r="J82" s="12">
        <v>1.0195408E-4</v>
      </c>
      <c r="K82" s="12">
        <v>1.2053153E-4</v>
      </c>
      <c r="L82" s="12">
        <v>1.2839043E-4</v>
      </c>
      <c r="M82" s="12">
        <v>1.5182678000000001E-4</v>
      </c>
      <c r="N82" s="12">
        <v>1.4967613999999999E-4</v>
      </c>
      <c r="O82" s="12">
        <v>1.8154896999999999E-4</v>
      </c>
      <c r="P82" s="12">
        <v>1.9587352000000001E-4</v>
      </c>
      <c r="Q82" s="12">
        <v>1.8262890000000001E-4</v>
      </c>
      <c r="R82" s="12">
        <v>2.1067810000000001E-4</v>
      </c>
      <c r="S82" s="12">
        <v>2.5217357000000001E-4</v>
      </c>
      <c r="T82" s="12">
        <v>2.8482958000000002E-4</v>
      </c>
      <c r="U82" s="12">
        <v>2.9137302999999998E-4</v>
      </c>
      <c r="V82" s="12">
        <v>4.2340820000000002E-4</v>
      </c>
      <c r="W82" s="12">
        <v>3.7169622000000002E-4</v>
      </c>
      <c r="X82" s="12">
        <v>7.8310490000000005E-4</v>
      </c>
      <c r="Y82" s="12">
        <v>7.9404210000000005E-4</v>
      </c>
      <c r="Z82" s="12">
        <v>7.5920299999999996E-4</v>
      </c>
      <c r="AA82" s="12">
        <v>8.4491359999999997E-4</v>
      </c>
      <c r="AB82" s="12">
        <v>1.2307762999999999E-3</v>
      </c>
      <c r="AC82" s="12">
        <v>2.1596008000000001E-3</v>
      </c>
      <c r="AD82" s="12">
        <v>2.0274568999999998E-3</v>
      </c>
      <c r="AE82" s="12">
        <v>3.9195753999999999E-3</v>
      </c>
    </row>
    <row r="83" spans="1:31">
      <c r="A83" s="11" t="s">
        <v>197</v>
      </c>
      <c r="B83" s="11" t="s">
        <v>211</v>
      </c>
      <c r="C83" s="11" t="s">
        <v>212</v>
      </c>
      <c r="D83" s="11" t="s">
        <v>206</v>
      </c>
      <c r="E83" s="12">
        <v>0</v>
      </c>
      <c r="F83" s="12">
        <v>0</v>
      </c>
      <c r="G83" s="12">
        <v>0</v>
      </c>
      <c r="H83" s="12">
        <v>7.6957410000000004E-5</v>
      </c>
      <c r="I83" s="12">
        <v>8.7693210000000003E-5</v>
      </c>
      <c r="J83" s="12">
        <v>9.5287189999999997E-5</v>
      </c>
      <c r="K83" s="12">
        <v>1.0832173000000001E-4</v>
      </c>
      <c r="L83" s="12">
        <v>1.0621809E-4</v>
      </c>
      <c r="M83" s="12">
        <v>1.3745226999999999E-4</v>
      </c>
      <c r="N83" s="12">
        <v>1.4309713000000001E-4</v>
      </c>
      <c r="O83" s="12">
        <v>1.5882183000000001E-4</v>
      </c>
      <c r="P83" s="12">
        <v>1.6974661999999999E-4</v>
      </c>
      <c r="Q83" s="12">
        <v>1.628515E-4</v>
      </c>
      <c r="R83" s="12">
        <v>1.8807544000000001E-4</v>
      </c>
      <c r="S83" s="12">
        <v>1.9916544000000001E-4</v>
      </c>
      <c r="T83" s="12">
        <v>2.2983832999999999E-4</v>
      </c>
      <c r="U83" s="12">
        <v>2.2767214000000001E-4</v>
      </c>
      <c r="V83" s="12">
        <v>3.1784412999999998E-4</v>
      </c>
      <c r="W83" s="12">
        <v>2.9939780000000002E-4</v>
      </c>
      <c r="X83" s="12">
        <v>3.0935628000000002E-4</v>
      </c>
      <c r="Y83" s="12">
        <v>3.0129982000000002E-4</v>
      </c>
      <c r="Z83" s="12">
        <v>3.0024039999999999E-4</v>
      </c>
      <c r="AA83" s="12">
        <v>3.140865E-4</v>
      </c>
      <c r="AB83" s="12">
        <v>3.1354825E-4</v>
      </c>
      <c r="AC83" s="12">
        <v>3.3306600000000003E-4</v>
      </c>
      <c r="AD83" s="12">
        <v>3.529262E-4</v>
      </c>
      <c r="AE83" s="12">
        <v>3.9273265000000003E-4</v>
      </c>
    </row>
    <row r="84" spans="1:31">
      <c r="A84" s="11" t="s">
        <v>165</v>
      </c>
      <c r="B84" s="11" t="s">
        <v>213</v>
      </c>
      <c r="C84" s="11" t="s">
        <v>214</v>
      </c>
      <c r="D84" s="11" t="s">
        <v>206</v>
      </c>
      <c r="E84" s="12">
        <v>0</v>
      </c>
      <c r="F84" s="12">
        <v>0</v>
      </c>
      <c r="G84" s="12">
        <v>0</v>
      </c>
      <c r="H84" s="12">
        <v>8.4509400000000001E-5</v>
      </c>
      <c r="I84" s="12">
        <v>8.7429659999999998E-5</v>
      </c>
      <c r="J84" s="12">
        <v>8.7573959999999996E-5</v>
      </c>
      <c r="K84" s="12">
        <v>1.1514508E-4</v>
      </c>
      <c r="L84" s="12">
        <v>1.2194279999999999E-4</v>
      </c>
      <c r="M84" s="12">
        <v>1.3415024E-4</v>
      </c>
      <c r="N84" s="12">
        <v>1.2979168E-4</v>
      </c>
      <c r="O84" s="12">
        <v>1.4754994E-4</v>
      </c>
      <c r="P84" s="12">
        <v>1.6415879000000001E-4</v>
      </c>
      <c r="Q84" s="12">
        <v>1.5267884000000001E-4</v>
      </c>
      <c r="R84" s="12">
        <v>1.8607024999999999E-4</v>
      </c>
      <c r="S84" s="12">
        <v>1.7969416999999999E-4</v>
      </c>
      <c r="T84" s="12">
        <v>2.5443686000000001E-4</v>
      </c>
      <c r="U84" s="12">
        <v>2.831625E-4</v>
      </c>
      <c r="V84" s="12">
        <v>3.4093623999999998E-4</v>
      </c>
      <c r="W84" s="12">
        <v>2.9226436E-4</v>
      </c>
      <c r="X84" s="12">
        <v>4.4380795E-4</v>
      </c>
      <c r="Y84" s="12">
        <v>5.8389749999999995E-4</v>
      </c>
      <c r="Z84" s="12">
        <v>5.4627799999999998E-4</v>
      </c>
      <c r="AA84" s="12">
        <v>1.1219871999999999E-3</v>
      </c>
      <c r="AB84" s="12">
        <v>1.0509453000000001E-3</v>
      </c>
      <c r="AC84" s="12">
        <v>6.0827485000000004E-3</v>
      </c>
      <c r="AD84" s="12">
        <v>5.6695471999999997E-3</v>
      </c>
      <c r="AE84" s="12">
        <v>6.1769164000000003E-3</v>
      </c>
    </row>
    <row r="85" spans="1:31">
      <c r="A85" s="11" t="s">
        <v>178</v>
      </c>
      <c r="B85" s="11" t="s">
        <v>215</v>
      </c>
      <c r="C85" s="11" t="s">
        <v>216</v>
      </c>
      <c r="D85" s="11" t="s">
        <v>206</v>
      </c>
      <c r="E85" s="12">
        <v>0</v>
      </c>
      <c r="F85" s="12">
        <v>0</v>
      </c>
      <c r="G85" s="12">
        <v>0</v>
      </c>
      <c r="H85" s="12">
        <v>7.4892299999999994E-5</v>
      </c>
      <c r="I85" s="12">
        <v>8.1438919999999999E-5</v>
      </c>
      <c r="J85" s="12">
        <v>8.2709729999999994E-5</v>
      </c>
      <c r="K85" s="12">
        <v>1.05603E-4</v>
      </c>
      <c r="L85" s="12">
        <v>1.082612E-4</v>
      </c>
      <c r="M85" s="12">
        <v>1.3279323999999999E-4</v>
      </c>
      <c r="N85" s="12">
        <v>1.2733967999999999E-4</v>
      </c>
      <c r="O85" s="12">
        <v>1.4381109E-4</v>
      </c>
      <c r="P85" s="12">
        <v>1.4340984999999999E-4</v>
      </c>
      <c r="Q85" s="12">
        <v>1.4680136999999999E-4</v>
      </c>
      <c r="R85" s="12">
        <v>1.7199332E-4</v>
      </c>
      <c r="S85" s="12">
        <v>1.6221614E-4</v>
      </c>
      <c r="T85" s="12">
        <v>2.061288E-4</v>
      </c>
      <c r="U85" s="12">
        <v>2.3238223999999999E-4</v>
      </c>
      <c r="V85" s="12">
        <v>2.8221513000000002E-4</v>
      </c>
      <c r="W85" s="12">
        <v>2.3571038E-4</v>
      </c>
      <c r="X85" s="12">
        <v>2.5802676000000001E-4</v>
      </c>
      <c r="Y85" s="12">
        <v>2.7727459999999998E-4</v>
      </c>
      <c r="Z85" s="12">
        <v>2.7645429999999997E-4</v>
      </c>
      <c r="AA85" s="12">
        <v>3.0733669999999998E-4</v>
      </c>
      <c r="AB85" s="12">
        <v>3.0114633E-4</v>
      </c>
      <c r="AC85" s="12">
        <v>3.8296427000000002E-4</v>
      </c>
      <c r="AD85" s="12">
        <v>3.9860557000000001E-4</v>
      </c>
      <c r="AE85" s="12">
        <v>4.5289404999999998E-4</v>
      </c>
    </row>
  </sheetData>
  <sheetProtection algorithmName="SHA-512" hashValue="C0mcnBBdNaWtscl8RjW4B+IfQGA5Xo/CpMNGhd9PYAKh3CwiDJYcT7cXZEPXOgVKhiIE8rAELUg7pdyrHI1nsg==" saltValue="dZECDNTckM4nYpDfQTc8AA==" spinCount="100000" sheet="1" objects="1" scenarios="1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104">
    <tabColor rgb="FF188736"/>
  </sheetPr>
  <dimension ref="A1:AK116"/>
  <sheetViews>
    <sheetView showGridLines="0" zoomScale="85" zoomScaleNormal="85" workbookViewId="0"/>
  </sheetViews>
  <sheetFormatPr defaultColWidth="9.42578125" defaultRowHeight="15"/>
  <cols>
    <col min="1" max="2" width="16" style="6" customWidth="1"/>
    <col min="3" max="3" width="30.5703125" style="6" customWidth="1"/>
    <col min="4" max="4" width="16" style="6" customWidth="1"/>
    <col min="5" max="34" width="9.42578125" style="6" customWidth="1"/>
    <col min="35" max="35" width="11.5703125" style="6" bestFit="1" customWidth="1"/>
    <col min="36" max="16384" width="9.42578125" style="6"/>
  </cols>
  <sheetData>
    <row r="1" spans="1:33" s="10" customFormat="1" ht="23.25" customHeight="1">
      <c r="A1" s="9" t="s">
        <v>249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3" s="10" customFormat="1">
      <c r="A2" s="10" t="s">
        <v>124</v>
      </c>
    </row>
    <row r="3" spans="1:33" s="10" customFormat="1">
      <c r="A3" s="10" t="s">
        <v>218</v>
      </c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</row>
    <row r="4" spans="1:33">
      <c r="A4" s="7" t="s">
        <v>108</v>
      </c>
      <c r="B4" s="7"/>
      <c r="C4" s="7"/>
      <c r="D4" s="7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3">
      <c r="A5" s="8" t="s">
        <v>109</v>
      </c>
      <c r="B5" s="8" t="s">
        <v>40</v>
      </c>
      <c r="C5" s="8" t="s">
        <v>127</v>
      </c>
      <c r="D5" s="8" t="s">
        <v>110</v>
      </c>
      <c r="E5" s="8" t="s">
        <v>60</v>
      </c>
      <c r="F5" s="8" t="s">
        <v>61</v>
      </c>
      <c r="G5" s="8" t="s">
        <v>62</v>
      </c>
      <c r="H5" s="8" t="s">
        <v>63</v>
      </c>
      <c r="I5" s="8" t="s">
        <v>64</v>
      </c>
      <c r="J5" s="8" t="s">
        <v>65</v>
      </c>
      <c r="K5" s="8" t="s">
        <v>66</v>
      </c>
      <c r="L5" s="8" t="s">
        <v>67</v>
      </c>
      <c r="M5" s="8" t="s">
        <v>68</v>
      </c>
      <c r="N5" s="8" t="s">
        <v>69</v>
      </c>
      <c r="O5" s="8" t="s">
        <v>70</v>
      </c>
      <c r="P5" s="8" t="s">
        <v>71</v>
      </c>
      <c r="Q5" s="8" t="s">
        <v>72</v>
      </c>
      <c r="R5" s="8" t="s">
        <v>73</v>
      </c>
      <c r="S5" s="8" t="s">
        <v>74</v>
      </c>
      <c r="T5" s="8" t="s">
        <v>75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80</v>
      </c>
      <c r="Z5" s="8" t="s">
        <v>81</v>
      </c>
      <c r="AA5" s="8" t="s">
        <v>82</v>
      </c>
      <c r="AB5" s="8" t="s">
        <v>83</v>
      </c>
      <c r="AC5" s="8" t="s">
        <v>84</v>
      </c>
      <c r="AD5" s="8" t="s">
        <v>85</v>
      </c>
      <c r="AE5" s="8" t="s">
        <v>86</v>
      </c>
      <c r="AF5" s="14"/>
    </row>
    <row r="6" spans="1:33">
      <c r="A6" s="11" t="s">
        <v>128</v>
      </c>
      <c r="B6" s="11" t="s">
        <v>129</v>
      </c>
      <c r="C6" s="11" t="s">
        <v>130</v>
      </c>
      <c r="D6" s="11" t="s">
        <v>131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1.00347694E-4</v>
      </c>
      <c r="L6" s="12">
        <v>1.004594E-4</v>
      </c>
      <c r="M6" s="12">
        <v>1.0338681E-4</v>
      </c>
      <c r="N6" s="12">
        <v>1.0387791599999999E-4</v>
      </c>
      <c r="O6" s="12">
        <v>1.1759520600000001E-4</v>
      </c>
      <c r="P6" s="12">
        <v>1.2029090399999999E-4</v>
      </c>
      <c r="Q6" s="12">
        <v>1.205788E-4</v>
      </c>
      <c r="R6" s="12">
        <v>1.2655718999999999E-4</v>
      </c>
      <c r="S6" s="12">
        <v>1.5640095999999999E-4</v>
      </c>
      <c r="T6" s="12">
        <v>1.5761420999999999E-4</v>
      </c>
      <c r="U6" s="12">
        <v>2.0325795000000001E-4</v>
      </c>
      <c r="V6" s="12">
        <v>2.0366243999999999E-4</v>
      </c>
      <c r="W6" s="12">
        <v>2.0417628E-4</v>
      </c>
      <c r="X6" s="12">
        <v>2.3093408E-4</v>
      </c>
      <c r="Y6" s="12">
        <v>2.5075005000000001E-4</v>
      </c>
      <c r="Z6" s="12">
        <v>2.5136100000000002E-4</v>
      </c>
      <c r="AA6" s="12">
        <v>2.5638624000000001E-4</v>
      </c>
      <c r="AB6" s="12">
        <v>3.1600470000000001E-4</v>
      </c>
      <c r="AC6" s="12">
        <v>3.1658076000000001E-4</v>
      </c>
      <c r="AD6" s="12">
        <v>3.5320828E-4</v>
      </c>
      <c r="AE6" s="12">
        <v>3.5366910000000001E-4</v>
      </c>
      <c r="AF6" s="16"/>
      <c r="AG6" s="10"/>
    </row>
    <row r="7" spans="1:33">
      <c r="A7" s="11" t="s">
        <v>128</v>
      </c>
      <c r="B7" s="11" t="s">
        <v>132</v>
      </c>
      <c r="C7" s="11" t="s">
        <v>133</v>
      </c>
      <c r="D7" s="11" t="s">
        <v>131</v>
      </c>
      <c r="E7" s="12">
        <v>83</v>
      </c>
      <c r="F7" s="12">
        <v>83.000104546079996</v>
      </c>
      <c r="G7" s="12">
        <v>83.000105266259993</v>
      </c>
      <c r="H7" s="12">
        <v>83.000106069609998</v>
      </c>
      <c r="I7" s="12">
        <v>83.000106124910005</v>
      </c>
      <c r="J7" s="12">
        <v>83.000107720380001</v>
      </c>
      <c r="K7" s="12">
        <v>83.000109127550004</v>
      </c>
      <c r="L7" s="12">
        <v>83.000109217035003</v>
      </c>
      <c r="M7" s="12">
        <v>83.000113115543996</v>
      </c>
      <c r="N7" s="12">
        <v>83.000114735439993</v>
      </c>
      <c r="O7" s="12">
        <v>83.000131495570002</v>
      </c>
      <c r="P7" s="12">
        <v>83.000132860999997</v>
      </c>
      <c r="Q7" s="12">
        <v>83.000133072379995</v>
      </c>
      <c r="R7" s="12">
        <v>83.000137479230006</v>
      </c>
      <c r="S7" s="12">
        <v>33.0001816336</v>
      </c>
      <c r="T7" s="12">
        <v>33.000182368330002</v>
      </c>
      <c r="U7" s="12">
        <v>33.000223684200002</v>
      </c>
      <c r="V7" s="12">
        <v>33.000224196349997</v>
      </c>
      <c r="W7" s="12">
        <v>33.000224656759997</v>
      </c>
      <c r="X7" s="12">
        <v>33.000265941960002</v>
      </c>
      <c r="Y7" s="12">
        <v>33.000272034029997</v>
      </c>
      <c r="Z7" s="12">
        <v>33.000272464070001</v>
      </c>
      <c r="AA7" s="12">
        <v>33.000279304369997</v>
      </c>
      <c r="AB7" s="12">
        <v>18.00035594305</v>
      </c>
      <c r="AC7" s="12">
        <v>18.000356502830002</v>
      </c>
      <c r="AD7" s="12">
        <v>3.8505689999999998E-4</v>
      </c>
      <c r="AE7" s="12">
        <v>3.8579456E-4</v>
      </c>
      <c r="AF7" s="10"/>
      <c r="AG7" s="10"/>
    </row>
    <row r="8" spans="1:33">
      <c r="A8" s="11" t="s">
        <v>128</v>
      </c>
      <c r="B8" s="11" t="s">
        <v>134</v>
      </c>
      <c r="C8" s="11" t="s">
        <v>135</v>
      </c>
      <c r="D8" s="11" t="s">
        <v>131</v>
      </c>
      <c r="E8" s="12">
        <v>513.99700164794797</v>
      </c>
      <c r="F8" s="12">
        <v>513.99713926577795</v>
      </c>
      <c r="G8" s="12">
        <v>513.99720711644795</v>
      </c>
      <c r="H8" s="12">
        <v>513.99720958503792</v>
      </c>
      <c r="I8" s="12">
        <v>513.99721030023795</v>
      </c>
      <c r="J8" s="12">
        <v>513.99874690714796</v>
      </c>
      <c r="K8" s="12">
        <v>513.998748122248</v>
      </c>
      <c r="L8" s="12">
        <v>513.99875161844795</v>
      </c>
      <c r="M8" s="12">
        <v>513.99875210564801</v>
      </c>
      <c r="N8" s="12">
        <v>513.99875825594802</v>
      </c>
      <c r="O8" s="12">
        <v>513.99876493094791</v>
      </c>
      <c r="P8" s="12">
        <v>513.99876578384794</v>
      </c>
      <c r="Q8" s="12">
        <v>513.99876593824797</v>
      </c>
      <c r="R8" s="12">
        <v>513.99876838644798</v>
      </c>
      <c r="S8" s="12">
        <v>514.02891971194799</v>
      </c>
      <c r="T8" s="12">
        <v>514.02892156794792</v>
      </c>
      <c r="U8" s="12">
        <v>585.03631564794796</v>
      </c>
      <c r="V8" s="12">
        <v>585.03631564794796</v>
      </c>
      <c r="W8" s="12">
        <v>585.03631564794796</v>
      </c>
      <c r="X8" s="12">
        <v>1000.3042016479479</v>
      </c>
      <c r="Y8" s="12">
        <v>872.30420164794793</v>
      </c>
      <c r="Z8" s="12">
        <v>872.30420164794793</v>
      </c>
      <c r="AA8" s="12">
        <v>872.30420164794793</v>
      </c>
      <c r="AB8" s="12">
        <v>1577.917501647948</v>
      </c>
      <c r="AC8" s="12">
        <v>1467.51750012207</v>
      </c>
      <c r="AD8" s="12">
        <v>1467.51750012207</v>
      </c>
      <c r="AE8" s="12">
        <v>1334.9204999999999</v>
      </c>
      <c r="AF8" s="10"/>
      <c r="AG8" s="10"/>
    </row>
    <row r="9" spans="1:33">
      <c r="A9" s="11" t="s">
        <v>128</v>
      </c>
      <c r="B9" s="11" t="s">
        <v>136</v>
      </c>
      <c r="C9" s="11" t="s">
        <v>137</v>
      </c>
      <c r="D9" s="11" t="s">
        <v>131</v>
      </c>
      <c r="E9" s="12">
        <v>684.900001525878</v>
      </c>
      <c r="F9" s="12">
        <v>684.90013684777796</v>
      </c>
      <c r="G9" s="12">
        <v>684.90020339944795</v>
      </c>
      <c r="H9" s="12">
        <v>684.90020882277804</v>
      </c>
      <c r="I9" s="12">
        <v>684.90020958352795</v>
      </c>
      <c r="J9" s="12">
        <v>684.90059206807803</v>
      </c>
      <c r="K9" s="12">
        <v>684.90059546257805</v>
      </c>
      <c r="L9" s="12">
        <v>684.90073827997799</v>
      </c>
      <c r="M9" s="12">
        <v>684.90074317232802</v>
      </c>
      <c r="N9" s="12">
        <v>684.90109158087796</v>
      </c>
      <c r="O9" s="12">
        <v>684.901102793478</v>
      </c>
      <c r="P9" s="12">
        <v>684.90110388477797</v>
      </c>
      <c r="Q9" s="12">
        <v>684.901104032278</v>
      </c>
      <c r="R9" s="12">
        <v>684.90110773467802</v>
      </c>
      <c r="S9" s="12">
        <v>684.90154819747795</v>
      </c>
      <c r="T9" s="12">
        <v>684.90215056157797</v>
      </c>
      <c r="U9" s="12">
        <v>684.90609633227803</v>
      </c>
      <c r="V9" s="12">
        <v>684.90609832437804</v>
      </c>
      <c r="W9" s="12">
        <v>684.90609949587804</v>
      </c>
      <c r="X9" s="12">
        <v>1633.1285015258782</v>
      </c>
      <c r="Y9" s="12">
        <v>1633.1285015258782</v>
      </c>
      <c r="Z9" s="12">
        <v>1590.6285015258782</v>
      </c>
      <c r="AA9" s="12">
        <v>1961.3912015258779</v>
      </c>
      <c r="AB9" s="12">
        <v>4310.7425015258777</v>
      </c>
      <c r="AC9" s="12">
        <v>4310.7425015258777</v>
      </c>
      <c r="AD9" s="12">
        <v>4661.1405999999997</v>
      </c>
      <c r="AE9" s="12">
        <v>4503.6405999999997</v>
      </c>
      <c r="AF9" s="10"/>
      <c r="AG9" s="10"/>
    </row>
    <row r="10" spans="1:33">
      <c r="A10" s="11" t="s">
        <v>128</v>
      </c>
      <c r="B10" s="11" t="s">
        <v>138</v>
      </c>
      <c r="C10" s="11" t="s">
        <v>139</v>
      </c>
      <c r="D10" s="11" t="s">
        <v>131</v>
      </c>
      <c r="E10" s="12">
        <v>14</v>
      </c>
      <c r="F10" s="12">
        <v>14.00013225483</v>
      </c>
      <c r="G10" s="12">
        <v>14.00023598898</v>
      </c>
      <c r="H10" s="12">
        <v>14.00025289727</v>
      </c>
      <c r="I10" s="12">
        <v>14.000255080640001</v>
      </c>
      <c r="J10" s="12">
        <v>20.441195499999999</v>
      </c>
      <c r="K10" s="12">
        <v>20.441195999999998</v>
      </c>
      <c r="L10" s="12">
        <v>20.441200000000002</v>
      </c>
      <c r="M10" s="12">
        <v>20.441203000000002</v>
      </c>
      <c r="N10" s="12">
        <v>20.441209000000001</v>
      </c>
      <c r="O10" s="12">
        <v>20.441212700000001</v>
      </c>
      <c r="P10" s="12">
        <v>20.441216000000001</v>
      </c>
      <c r="Q10" s="12">
        <v>20.441216000000001</v>
      </c>
      <c r="R10" s="12">
        <v>20.441222700000001</v>
      </c>
      <c r="S10" s="12">
        <v>43.993921</v>
      </c>
      <c r="T10" s="12">
        <v>43.993922999999995</v>
      </c>
      <c r="U10" s="12">
        <v>73.472706000000002</v>
      </c>
      <c r="V10" s="12">
        <v>73.472706000000002</v>
      </c>
      <c r="W10" s="12">
        <v>73.472710000000006</v>
      </c>
      <c r="X10" s="12">
        <v>73.472759999999994</v>
      </c>
      <c r="Y10" s="12">
        <v>61.111510000000003</v>
      </c>
      <c r="Z10" s="12">
        <v>61.111510000000003</v>
      </c>
      <c r="AA10" s="12">
        <v>76.956710000000001</v>
      </c>
      <c r="AB10" s="12">
        <v>90.221819999999994</v>
      </c>
      <c r="AC10" s="12">
        <v>90.221819999999994</v>
      </c>
      <c r="AD10" s="12">
        <v>91.775779999999997</v>
      </c>
      <c r="AE10" s="12">
        <v>91.775779999999997</v>
      </c>
      <c r="AF10" s="10"/>
      <c r="AG10" s="10"/>
    </row>
    <row r="11" spans="1:33">
      <c r="A11" s="11" t="s">
        <v>128</v>
      </c>
      <c r="B11" s="11" t="s">
        <v>140</v>
      </c>
      <c r="C11" s="11" t="s">
        <v>141</v>
      </c>
      <c r="D11" s="11" t="s">
        <v>131</v>
      </c>
      <c r="E11" s="12">
        <v>401.5</v>
      </c>
      <c r="F11" s="12">
        <v>401.50014354005998</v>
      </c>
      <c r="G11" s="12">
        <v>401.50023578386998</v>
      </c>
      <c r="H11" s="12">
        <v>401.50023849620999</v>
      </c>
      <c r="I11" s="12">
        <v>401.50023930360999</v>
      </c>
      <c r="J11" s="12">
        <v>401.50054768176</v>
      </c>
      <c r="K11" s="12">
        <v>401.5009746467</v>
      </c>
      <c r="L11" s="12">
        <v>401.50149073879999</v>
      </c>
      <c r="M11" s="12">
        <v>468.651634</v>
      </c>
      <c r="N11" s="12">
        <v>921.45479999999998</v>
      </c>
      <c r="O11" s="12">
        <v>1132.3719000000001</v>
      </c>
      <c r="P11" s="12">
        <v>1132.3719000000001</v>
      </c>
      <c r="Q11" s="12">
        <v>1132.3719000000001</v>
      </c>
      <c r="R11" s="12">
        <v>1132.3719000000001</v>
      </c>
      <c r="S11" s="12">
        <v>2976.431</v>
      </c>
      <c r="T11" s="12">
        <v>3661.5417000000002</v>
      </c>
      <c r="U11" s="12">
        <v>6594.8037000000004</v>
      </c>
      <c r="V11" s="12">
        <v>7934.4989999999998</v>
      </c>
      <c r="W11" s="12">
        <v>7934.4989999999998</v>
      </c>
      <c r="X11" s="12">
        <v>7934.5</v>
      </c>
      <c r="Y11" s="12">
        <v>7934.5</v>
      </c>
      <c r="Z11" s="12">
        <v>7934.5</v>
      </c>
      <c r="AA11" s="12">
        <v>7934.5</v>
      </c>
      <c r="AB11" s="12">
        <v>7934.5</v>
      </c>
      <c r="AC11" s="12">
        <v>7934.5</v>
      </c>
      <c r="AD11" s="12">
        <v>7934.5</v>
      </c>
      <c r="AE11" s="12">
        <v>7934.5005000000001</v>
      </c>
      <c r="AF11" s="10"/>
      <c r="AG11" s="10"/>
    </row>
    <row r="12" spans="1:33">
      <c r="A12" s="11" t="s">
        <v>128</v>
      </c>
      <c r="B12" s="11" t="s">
        <v>142</v>
      </c>
      <c r="C12" s="11" t="s">
        <v>143</v>
      </c>
      <c r="D12" s="11" t="s">
        <v>131</v>
      </c>
      <c r="E12" s="12">
        <v>619.03000259399312</v>
      </c>
      <c r="F12" s="12">
        <v>619.03012589935315</v>
      </c>
      <c r="G12" s="12">
        <v>619.03014300242307</v>
      </c>
      <c r="H12" s="12">
        <v>619.0301591451431</v>
      </c>
      <c r="I12" s="12">
        <v>619.03016796665315</v>
      </c>
      <c r="J12" s="12">
        <v>619.03028308049306</v>
      </c>
      <c r="K12" s="12">
        <v>619.03028759939309</v>
      </c>
      <c r="L12" s="12">
        <v>619.03044803973307</v>
      </c>
      <c r="M12" s="12">
        <v>619.03056363649307</v>
      </c>
      <c r="N12" s="12">
        <v>619.03079781122312</v>
      </c>
      <c r="O12" s="12">
        <v>619.03080752515314</v>
      </c>
      <c r="P12" s="12">
        <v>619.03081079539311</v>
      </c>
      <c r="Q12" s="12">
        <v>619.03081097059317</v>
      </c>
      <c r="R12" s="12">
        <v>619.03082262695307</v>
      </c>
      <c r="S12" s="12">
        <v>619.03511880599308</v>
      </c>
      <c r="T12" s="12">
        <v>619.03512409049313</v>
      </c>
      <c r="U12" s="12">
        <v>650.51223259399308</v>
      </c>
      <c r="V12" s="12">
        <v>722.45852259399317</v>
      </c>
      <c r="W12" s="12">
        <v>1310.740102593993</v>
      </c>
      <c r="X12" s="12">
        <v>2819.0300025939932</v>
      </c>
      <c r="Y12" s="12">
        <v>2819.0300025939932</v>
      </c>
      <c r="Z12" s="12">
        <v>2819.0300025939932</v>
      </c>
      <c r="AA12" s="12">
        <v>2819.0300025939932</v>
      </c>
      <c r="AB12" s="12">
        <v>2819.0300025939932</v>
      </c>
      <c r="AC12" s="12">
        <v>2596.5300025939932</v>
      </c>
      <c r="AD12" s="12">
        <v>2596.5300025939932</v>
      </c>
      <c r="AE12" s="12">
        <v>2612.0628015258781</v>
      </c>
      <c r="AF12" s="10"/>
      <c r="AG12" s="10"/>
    </row>
    <row r="13" spans="1:33">
      <c r="A13" s="11" t="s">
        <v>128</v>
      </c>
      <c r="B13" s="11" t="s">
        <v>144</v>
      </c>
      <c r="C13" s="11" t="s">
        <v>145</v>
      </c>
      <c r="D13" s="11" t="s">
        <v>131</v>
      </c>
      <c r="E13" s="12">
        <v>1330.5579986572259</v>
      </c>
      <c r="F13" s="12">
        <v>1476.5581335168358</v>
      </c>
      <c r="G13" s="12">
        <v>1476.5582295174859</v>
      </c>
      <c r="H13" s="12">
        <v>1476.5582393721359</v>
      </c>
      <c r="I13" s="12">
        <v>1476.5582484098259</v>
      </c>
      <c r="J13" s="12">
        <v>1596.1710736572259</v>
      </c>
      <c r="K13" s="12">
        <v>1596.1710886572259</v>
      </c>
      <c r="L13" s="12">
        <v>2302.0021486572259</v>
      </c>
      <c r="M13" s="12">
        <v>2524.2538986572258</v>
      </c>
      <c r="N13" s="12">
        <v>3195.8587986572256</v>
      </c>
      <c r="O13" s="12">
        <v>3900.1734986572255</v>
      </c>
      <c r="P13" s="12">
        <v>4902.4156986572261</v>
      </c>
      <c r="Q13" s="12">
        <v>4902.4156986572261</v>
      </c>
      <c r="R13" s="12">
        <v>4781.4156986572261</v>
      </c>
      <c r="S13" s="12">
        <v>5035.883698657226</v>
      </c>
      <c r="T13" s="12">
        <v>5035.8841986572261</v>
      </c>
      <c r="U13" s="12">
        <v>7812.5525986572256</v>
      </c>
      <c r="V13" s="12">
        <v>7812.5525986572256</v>
      </c>
      <c r="W13" s="12">
        <v>7812.5525986572256</v>
      </c>
      <c r="X13" s="12">
        <v>8347.5579986572266</v>
      </c>
      <c r="Y13" s="12">
        <v>8322.5579986572266</v>
      </c>
      <c r="Z13" s="12">
        <v>8163.9580001831055</v>
      </c>
      <c r="AA13" s="12">
        <v>8131.8540000915527</v>
      </c>
      <c r="AB13" s="12">
        <v>7882.5</v>
      </c>
      <c r="AC13" s="12">
        <v>7482.5</v>
      </c>
      <c r="AD13" s="12">
        <v>8584.9814000000006</v>
      </c>
      <c r="AE13" s="12">
        <v>10459.040000000001</v>
      </c>
      <c r="AF13" s="10"/>
      <c r="AG13" s="10"/>
    </row>
    <row r="14" spans="1:33">
      <c r="A14" s="11" t="s">
        <v>128</v>
      </c>
      <c r="B14" s="11" t="s">
        <v>146</v>
      </c>
      <c r="C14" s="11" t="s">
        <v>147</v>
      </c>
      <c r="D14" s="11" t="s">
        <v>131</v>
      </c>
      <c r="E14" s="12">
        <v>0</v>
      </c>
      <c r="F14" s="12">
        <v>1.2498812000000001E-4</v>
      </c>
      <c r="G14" s="12">
        <v>2.0170955E-4</v>
      </c>
      <c r="H14" s="12">
        <v>2.274438E-4</v>
      </c>
      <c r="I14" s="12">
        <v>2.2965502E-4</v>
      </c>
      <c r="J14" s="12">
        <v>5.1189143999999997E-4</v>
      </c>
      <c r="K14" s="12">
        <v>25.584146</v>
      </c>
      <c r="L14" s="12">
        <v>55.689715999999997</v>
      </c>
      <c r="M14" s="12">
        <v>130.77476999999999</v>
      </c>
      <c r="N14" s="12">
        <v>130.7748</v>
      </c>
      <c r="O14" s="12">
        <v>141.44173000000001</v>
      </c>
      <c r="P14" s="12">
        <v>144.55142000000001</v>
      </c>
      <c r="Q14" s="12">
        <v>144.55142000000001</v>
      </c>
      <c r="R14" s="12">
        <v>144.55144000000001</v>
      </c>
      <c r="S14" s="12">
        <v>200.37003999999999</v>
      </c>
      <c r="T14" s="12">
        <v>201.52592000000001</v>
      </c>
      <c r="U14" s="12">
        <v>1289.2532000000001</v>
      </c>
      <c r="V14" s="12">
        <v>2435.7588000000001</v>
      </c>
      <c r="W14" s="12">
        <v>2435.7588000000001</v>
      </c>
      <c r="X14" s="12">
        <v>6100</v>
      </c>
      <c r="Y14" s="12">
        <v>6100</v>
      </c>
      <c r="Z14" s="12">
        <v>6100</v>
      </c>
      <c r="AA14" s="12">
        <v>6100</v>
      </c>
      <c r="AB14" s="12">
        <v>6182.3209999999999</v>
      </c>
      <c r="AC14" s="12">
        <v>6686.4385000000002</v>
      </c>
      <c r="AD14" s="12">
        <v>7295.2782999999999</v>
      </c>
      <c r="AE14" s="12">
        <v>8169.0910000000003</v>
      </c>
      <c r="AF14" s="10"/>
      <c r="AG14" s="10"/>
    </row>
    <row r="15" spans="1:33">
      <c r="A15" s="11" t="s">
        <v>148</v>
      </c>
      <c r="B15" s="11" t="s">
        <v>149</v>
      </c>
      <c r="C15" s="11" t="s">
        <v>150</v>
      </c>
      <c r="D15" s="11" t="s">
        <v>131</v>
      </c>
      <c r="E15" s="12">
        <v>166</v>
      </c>
      <c r="F15" s="12">
        <v>166.00021405845001</v>
      </c>
      <c r="G15" s="12">
        <v>166.00026412384</v>
      </c>
      <c r="H15" s="12">
        <v>166.00026561269999</v>
      </c>
      <c r="I15" s="12">
        <v>166.00790897100001</v>
      </c>
      <c r="J15" s="12">
        <v>173.576268</v>
      </c>
      <c r="K15" s="12">
        <v>181.58866399999999</v>
      </c>
      <c r="L15" s="12">
        <v>185.379616</v>
      </c>
      <c r="M15" s="12">
        <v>185.37961799999999</v>
      </c>
      <c r="N15" s="12">
        <v>187.29679899999999</v>
      </c>
      <c r="O15" s="12">
        <v>187.29679899999999</v>
      </c>
      <c r="P15" s="12">
        <v>187.29680300000001</v>
      </c>
      <c r="Q15" s="12">
        <v>187.29680300000001</v>
      </c>
      <c r="R15" s="12">
        <v>187.296806</v>
      </c>
      <c r="S15" s="12">
        <v>195.595552</v>
      </c>
      <c r="T15" s="12">
        <v>203.28325999999998</v>
      </c>
      <c r="U15" s="12">
        <v>225.535732</v>
      </c>
      <c r="V15" s="12">
        <v>253.44146000000001</v>
      </c>
      <c r="W15" s="12">
        <v>256.808044</v>
      </c>
      <c r="X15" s="12">
        <v>256.808044</v>
      </c>
      <c r="Y15" s="12">
        <v>267.38866000000002</v>
      </c>
      <c r="Z15" s="12">
        <v>267.38866000000002</v>
      </c>
      <c r="AA15" s="12">
        <v>267.38866400000001</v>
      </c>
      <c r="AB15" s="12">
        <v>273.76689999999996</v>
      </c>
      <c r="AC15" s="12">
        <v>275.68393000000003</v>
      </c>
      <c r="AD15" s="12">
        <v>275.68393000000003</v>
      </c>
      <c r="AE15" s="12">
        <v>275.68396000000001</v>
      </c>
      <c r="AF15" s="10"/>
      <c r="AG15" s="10"/>
    </row>
    <row r="16" spans="1:33">
      <c r="A16" s="11" t="s">
        <v>148</v>
      </c>
      <c r="B16" s="11" t="s">
        <v>151</v>
      </c>
      <c r="C16" s="11" t="s">
        <v>152</v>
      </c>
      <c r="D16" s="11" t="s">
        <v>131</v>
      </c>
      <c r="E16" s="12">
        <v>555</v>
      </c>
      <c r="F16" s="12">
        <v>555.00015783770004</v>
      </c>
      <c r="G16" s="12">
        <v>555.00016113831998</v>
      </c>
      <c r="H16" s="12">
        <v>555.00016319461997</v>
      </c>
      <c r="I16" s="12">
        <v>555.00076002390006</v>
      </c>
      <c r="J16" s="12">
        <v>555.00076540090004</v>
      </c>
      <c r="K16" s="12">
        <v>555.00134149860003</v>
      </c>
      <c r="L16" s="12">
        <v>925.09989999999993</v>
      </c>
      <c r="M16" s="12">
        <v>925.09989999999993</v>
      </c>
      <c r="N16" s="12">
        <v>925.09989999999993</v>
      </c>
      <c r="O16" s="12">
        <v>1043.92947</v>
      </c>
      <c r="P16" s="12">
        <v>1043.9295299999999</v>
      </c>
      <c r="Q16" s="12">
        <v>1043.9295299999999</v>
      </c>
      <c r="R16" s="12">
        <v>1479.2203399999999</v>
      </c>
      <c r="S16" s="12">
        <v>2280.2079000000003</v>
      </c>
      <c r="T16" s="12">
        <v>2280.2079000000003</v>
      </c>
      <c r="U16" s="12">
        <v>2395.4175</v>
      </c>
      <c r="V16" s="12">
        <v>3540.0001999999999</v>
      </c>
      <c r="W16" s="12">
        <v>3540.0001999999999</v>
      </c>
      <c r="X16" s="12">
        <v>3940.4810000000002</v>
      </c>
      <c r="Y16" s="12">
        <v>3920.4810000000002</v>
      </c>
      <c r="Z16" s="12">
        <v>3920.4810000000002</v>
      </c>
      <c r="AA16" s="12">
        <v>3920.4810000000002</v>
      </c>
      <c r="AB16" s="12">
        <v>3921.6044999999999</v>
      </c>
      <c r="AC16" s="12">
        <v>3921.6044999999999</v>
      </c>
      <c r="AD16" s="12">
        <v>3921.6044999999999</v>
      </c>
      <c r="AE16" s="12">
        <v>6372.4539999999997</v>
      </c>
      <c r="AF16" s="10"/>
      <c r="AG16" s="10"/>
    </row>
    <row r="17" spans="1:33">
      <c r="A17" s="11" t="s">
        <v>148</v>
      </c>
      <c r="B17" s="11" t="s">
        <v>153</v>
      </c>
      <c r="C17" s="11" t="s">
        <v>154</v>
      </c>
      <c r="D17" s="11" t="s">
        <v>131</v>
      </c>
      <c r="E17" s="12">
        <v>826.97900390624864</v>
      </c>
      <c r="F17" s="12">
        <v>906.9809652372486</v>
      </c>
      <c r="G17" s="12">
        <v>1772.1487439062487</v>
      </c>
      <c r="H17" s="12">
        <v>1772.1488039062488</v>
      </c>
      <c r="I17" s="12">
        <v>1772.1570039062485</v>
      </c>
      <c r="J17" s="12">
        <v>1772.1570439062486</v>
      </c>
      <c r="K17" s="12">
        <v>2268.4442039062487</v>
      </c>
      <c r="L17" s="12">
        <v>3358.3555039062485</v>
      </c>
      <c r="M17" s="12">
        <v>3358.3555039062485</v>
      </c>
      <c r="N17" s="12">
        <v>3850.6100039062485</v>
      </c>
      <c r="O17" s="12">
        <v>4440.4548039062483</v>
      </c>
      <c r="P17" s="12">
        <v>4555.8967039062481</v>
      </c>
      <c r="Q17" s="12">
        <v>4555.8967039062481</v>
      </c>
      <c r="R17" s="12">
        <v>4555.8967039062481</v>
      </c>
      <c r="S17" s="12">
        <v>4555.8967039062481</v>
      </c>
      <c r="T17" s="12">
        <v>5249.1540039062493</v>
      </c>
      <c r="U17" s="12">
        <v>6630.1147039062489</v>
      </c>
      <c r="V17" s="12">
        <v>6909.7236039062482</v>
      </c>
      <c r="W17" s="12">
        <v>6909.7236039062482</v>
      </c>
      <c r="X17" s="12">
        <v>7654.9540023803711</v>
      </c>
      <c r="Y17" s="12">
        <v>8161.9154023803712</v>
      </c>
      <c r="Z17" s="12">
        <v>8161.9154023803712</v>
      </c>
      <c r="AA17" s="12">
        <v>8161.9160023803706</v>
      </c>
      <c r="AB17" s="12">
        <v>10302.222002380371</v>
      </c>
      <c r="AC17" s="12">
        <v>11344.668002380371</v>
      </c>
      <c r="AD17" s="12">
        <v>12108.650002380371</v>
      </c>
      <c r="AE17" s="12">
        <v>11905.610001464844</v>
      </c>
      <c r="AF17" s="10"/>
      <c r="AG17" s="10"/>
    </row>
    <row r="18" spans="1:33">
      <c r="A18" s="11" t="s">
        <v>148</v>
      </c>
      <c r="B18" s="11" t="s">
        <v>155</v>
      </c>
      <c r="C18" s="11" t="s">
        <v>156</v>
      </c>
      <c r="D18" s="11" t="s">
        <v>131</v>
      </c>
      <c r="E18" s="12">
        <v>53</v>
      </c>
      <c r="F18" s="12">
        <v>53.000104400235003</v>
      </c>
      <c r="G18" s="12">
        <v>53.000122282550002</v>
      </c>
      <c r="H18" s="12">
        <v>53.000169098939999</v>
      </c>
      <c r="I18" s="12">
        <v>53.000194951220003</v>
      </c>
      <c r="J18" s="12">
        <v>53.00036575587</v>
      </c>
      <c r="K18" s="12">
        <v>53.000468669429999</v>
      </c>
      <c r="L18" s="12">
        <v>53.000572956500001</v>
      </c>
      <c r="M18" s="12">
        <v>53.000573353900002</v>
      </c>
      <c r="N18" s="12">
        <v>53.000576108300002</v>
      </c>
      <c r="O18" s="12">
        <v>53.000576425630001</v>
      </c>
      <c r="P18" s="12">
        <v>53.001540756399997</v>
      </c>
      <c r="Q18" s="12">
        <v>53.001540892599998</v>
      </c>
      <c r="R18" s="12">
        <v>53.001542758100001</v>
      </c>
      <c r="S18" s="12">
        <v>118.94467</v>
      </c>
      <c r="T18" s="12">
        <v>118.94468000000001</v>
      </c>
      <c r="U18" s="12">
        <v>180.20135999999999</v>
      </c>
      <c r="V18" s="12">
        <v>180.20135999999999</v>
      </c>
      <c r="W18" s="12">
        <v>180.20135999999999</v>
      </c>
      <c r="X18" s="12">
        <v>232.66136</v>
      </c>
      <c r="Y18" s="12">
        <v>334.15845000000002</v>
      </c>
      <c r="Z18" s="12">
        <v>334.15845000000002</v>
      </c>
      <c r="AA18" s="12">
        <v>334.15845000000002</v>
      </c>
      <c r="AB18" s="12">
        <v>334.15845000000002</v>
      </c>
      <c r="AC18" s="12">
        <v>334.15848</v>
      </c>
      <c r="AD18" s="12">
        <v>334.1585</v>
      </c>
      <c r="AE18" s="12">
        <v>334.1585</v>
      </c>
      <c r="AF18" s="10"/>
      <c r="AG18" s="10"/>
    </row>
    <row r="19" spans="1:33">
      <c r="A19" s="11" t="s">
        <v>148</v>
      </c>
      <c r="B19" s="11" t="s">
        <v>157</v>
      </c>
      <c r="C19" s="11" t="s">
        <v>158</v>
      </c>
      <c r="D19" s="11" t="s">
        <v>131</v>
      </c>
      <c r="E19" s="12">
        <v>1246.3999938964812</v>
      </c>
      <c r="F19" s="12">
        <v>1500.4999999999959</v>
      </c>
      <c r="G19" s="12">
        <v>1500.5461427499959</v>
      </c>
      <c r="H19" s="12">
        <v>1500.546151769996</v>
      </c>
      <c r="I19" s="12">
        <v>1500.546155059996</v>
      </c>
      <c r="J19" s="12">
        <v>1500.546250429996</v>
      </c>
      <c r="K19" s="12">
        <v>1500.5462845899958</v>
      </c>
      <c r="L19" s="12">
        <v>1500.5462967339959</v>
      </c>
      <c r="M19" s="12">
        <v>1500.546303666996</v>
      </c>
      <c r="N19" s="12">
        <v>1789.6320499999958</v>
      </c>
      <c r="O19" s="12">
        <v>1789.6320499999958</v>
      </c>
      <c r="P19" s="12">
        <v>1789.6320499999958</v>
      </c>
      <c r="Q19" s="12">
        <v>1789.6320499999958</v>
      </c>
      <c r="R19" s="12">
        <v>1789.6320799999958</v>
      </c>
      <c r="S19" s="12">
        <v>3104.7881999999959</v>
      </c>
      <c r="T19" s="12">
        <v>2954.4882969482387</v>
      </c>
      <c r="U19" s="12">
        <v>4369.4839969482391</v>
      </c>
      <c r="V19" s="12">
        <v>4989.9689969482388</v>
      </c>
      <c r="W19" s="12">
        <v>5124.2014969482389</v>
      </c>
      <c r="X19" s="12">
        <v>5124.2014969482389</v>
      </c>
      <c r="Y19" s="12">
        <v>5314.1999969482385</v>
      </c>
      <c r="Z19" s="12">
        <v>5314.1999969482385</v>
      </c>
      <c r="AA19" s="12">
        <v>5314.1999969482385</v>
      </c>
      <c r="AB19" s="12">
        <v>5314.1999969482385</v>
      </c>
      <c r="AC19" s="12">
        <v>5314.1999969482385</v>
      </c>
      <c r="AD19" s="12">
        <v>5314.1999969482385</v>
      </c>
      <c r="AE19" s="12">
        <v>4923.039993286131</v>
      </c>
      <c r="AF19" s="10"/>
      <c r="AG19" s="10"/>
    </row>
    <row r="20" spans="1:33">
      <c r="A20" s="11" t="s">
        <v>148</v>
      </c>
      <c r="B20" s="11" t="s">
        <v>159</v>
      </c>
      <c r="C20" s="11" t="s">
        <v>160</v>
      </c>
      <c r="D20" s="11" t="s">
        <v>131</v>
      </c>
      <c r="E20" s="12">
        <v>302.67200088500971</v>
      </c>
      <c r="F20" s="12">
        <v>682.67215621044977</v>
      </c>
      <c r="G20" s="12">
        <v>682.67220362551973</v>
      </c>
      <c r="H20" s="12">
        <v>682.6722360041498</v>
      </c>
      <c r="I20" s="12">
        <v>682.67226221050976</v>
      </c>
      <c r="J20" s="12">
        <v>1225.9912008850097</v>
      </c>
      <c r="K20" s="12">
        <v>1710.6720008850098</v>
      </c>
      <c r="L20" s="12">
        <v>1710.6720008850098</v>
      </c>
      <c r="M20" s="12">
        <v>1710.6720008850098</v>
      </c>
      <c r="N20" s="12">
        <v>1710.6720008850098</v>
      </c>
      <c r="O20" s="12">
        <v>1710.6720008850098</v>
      </c>
      <c r="P20" s="12">
        <v>1710.6720008850098</v>
      </c>
      <c r="Q20" s="12">
        <v>1710.6720008850098</v>
      </c>
      <c r="R20" s="12">
        <v>1710.6720008850098</v>
      </c>
      <c r="S20" s="12">
        <v>1710.6720008850098</v>
      </c>
      <c r="T20" s="12">
        <v>1710.6721008850097</v>
      </c>
      <c r="U20" s="12">
        <v>1710.6721008850097</v>
      </c>
      <c r="V20" s="12">
        <v>1710.6722008850097</v>
      </c>
      <c r="W20" s="12">
        <v>2509.2678008850098</v>
      </c>
      <c r="X20" s="12">
        <v>2509.2678008850098</v>
      </c>
      <c r="Y20" s="12">
        <v>2509.2680008850098</v>
      </c>
      <c r="Z20" s="12">
        <v>2509.2680008850098</v>
      </c>
      <c r="AA20" s="12">
        <v>2509.2680008850098</v>
      </c>
      <c r="AB20" s="12">
        <v>2794.9237008850096</v>
      </c>
      <c r="AC20" s="12">
        <v>2794.9237008850096</v>
      </c>
      <c r="AD20" s="12">
        <v>2794.9237008850096</v>
      </c>
      <c r="AE20" s="12">
        <v>2794.9237008850096</v>
      </c>
      <c r="AF20" s="10"/>
      <c r="AG20" s="10"/>
    </row>
    <row r="21" spans="1:33">
      <c r="A21" s="11" t="s">
        <v>148</v>
      </c>
      <c r="B21" s="11" t="s">
        <v>161</v>
      </c>
      <c r="C21" s="11" t="s">
        <v>162</v>
      </c>
      <c r="D21" s="11" t="s">
        <v>131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0"/>
      <c r="AG21" s="10"/>
    </row>
    <row r="22" spans="1:33">
      <c r="A22" s="11" t="s">
        <v>148</v>
      </c>
      <c r="B22" s="11" t="s">
        <v>163</v>
      </c>
      <c r="C22" s="11" t="s">
        <v>164</v>
      </c>
      <c r="D22" s="11" t="s">
        <v>131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0"/>
      <c r="AG22" s="10"/>
    </row>
    <row r="23" spans="1:33">
      <c r="A23" s="11" t="s">
        <v>165</v>
      </c>
      <c r="B23" s="11" t="s">
        <v>166</v>
      </c>
      <c r="C23" s="11" t="s">
        <v>167</v>
      </c>
      <c r="D23" s="11" t="s">
        <v>131</v>
      </c>
      <c r="E23" s="12">
        <v>0</v>
      </c>
      <c r="F23" s="12">
        <v>3.0817513000000002E-4</v>
      </c>
      <c r="G23" s="12">
        <v>3.1044485999999998E-4</v>
      </c>
      <c r="H23" s="12">
        <v>3.3227992E-4</v>
      </c>
      <c r="I23" s="12">
        <v>3.3237962999999997E-4</v>
      </c>
      <c r="J23" s="12">
        <v>3.3574548000000001E-4</v>
      </c>
      <c r="K23" s="12">
        <v>3.5428087E-4</v>
      </c>
      <c r="L23" s="12">
        <v>5.7909905000000004E-4</v>
      </c>
      <c r="M23" s="12">
        <v>5.7920840000000003E-4</v>
      </c>
      <c r="N23" s="12">
        <v>1.2372374999999999E-3</v>
      </c>
      <c r="O23" s="12">
        <v>1.2373710999999999E-3</v>
      </c>
      <c r="P23" s="12">
        <v>1.2383056000000001E-3</v>
      </c>
      <c r="Q23" s="12">
        <v>1.2384749999999999E-3</v>
      </c>
      <c r="R23" s="12">
        <v>1.2752638000000001E-3</v>
      </c>
      <c r="S23" s="12">
        <v>790.63310000000001</v>
      </c>
      <c r="T23" s="12">
        <v>790.63324</v>
      </c>
      <c r="U23" s="12">
        <v>998.95590000000004</v>
      </c>
      <c r="V23" s="12">
        <v>998.95590000000004</v>
      </c>
      <c r="W23" s="12">
        <v>1250.3867</v>
      </c>
      <c r="X23" s="12">
        <v>1250.3867</v>
      </c>
      <c r="Y23" s="12">
        <v>1250.3867</v>
      </c>
      <c r="Z23" s="12">
        <v>1250.3867</v>
      </c>
      <c r="AA23" s="12">
        <v>1250.3869999999999</v>
      </c>
      <c r="AB23" s="12">
        <v>1401.6256000000001</v>
      </c>
      <c r="AC23" s="12">
        <v>1779.4884999999999</v>
      </c>
      <c r="AD23" s="12">
        <v>1779.4884999999999</v>
      </c>
      <c r="AE23" s="12">
        <v>1797.1965</v>
      </c>
      <c r="AF23" s="10"/>
      <c r="AG23" s="10"/>
    </row>
    <row r="24" spans="1:33">
      <c r="A24" s="11" t="s">
        <v>165</v>
      </c>
      <c r="B24" s="11" t="s">
        <v>168</v>
      </c>
      <c r="C24" s="11" t="s">
        <v>169</v>
      </c>
      <c r="D24" s="11" t="s">
        <v>131</v>
      </c>
      <c r="E24" s="12">
        <v>679.09299850463776</v>
      </c>
      <c r="F24" s="12">
        <v>679.09310841438776</v>
      </c>
      <c r="G24" s="12">
        <v>679.0931090202638</v>
      </c>
      <c r="H24" s="12">
        <v>679.09314693548777</v>
      </c>
      <c r="I24" s="12">
        <v>679.09314731275776</v>
      </c>
      <c r="J24" s="12">
        <v>679.09314838771775</v>
      </c>
      <c r="K24" s="12">
        <v>679.09315113264779</v>
      </c>
      <c r="L24" s="12">
        <v>679.09322069886775</v>
      </c>
      <c r="M24" s="12">
        <v>679.09364397317779</v>
      </c>
      <c r="N24" s="12">
        <v>1391.6084985046377</v>
      </c>
      <c r="O24" s="12">
        <v>1391.6084985046377</v>
      </c>
      <c r="P24" s="12">
        <v>1468.2567585046377</v>
      </c>
      <c r="Q24" s="12">
        <v>1468.2567585046377</v>
      </c>
      <c r="R24" s="12">
        <v>1478.9738985046379</v>
      </c>
      <c r="S24" s="12">
        <v>1648.3130985046378</v>
      </c>
      <c r="T24" s="12">
        <v>1648.3131985046377</v>
      </c>
      <c r="U24" s="12">
        <v>1822.8407985046379</v>
      </c>
      <c r="V24" s="12">
        <v>1823.7019985046377</v>
      </c>
      <c r="W24" s="12">
        <v>1823.7019985046377</v>
      </c>
      <c r="X24" s="12">
        <v>2128.2561985046377</v>
      </c>
      <c r="Y24" s="12">
        <v>2204.6925985046378</v>
      </c>
      <c r="Z24" s="12">
        <v>2204.6925985046378</v>
      </c>
      <c r="AA24" s="12">
        <v>2173.5895978637686</v>
      </c>
      <c r="AB24" s="12">
        <v>2257.4861978637687</v>
      </c>
      <c r="AC24" s="12">
        <v>2314.0316978637684</v>
      </c>
      <c r="AD24" s="12">
        <v>2272.0984945068358</v>
      </c>
      <c r="AE24" s="12">
        <v>2301.1717975585939</v>
      </c>
      <c r="AF24" s="10"/>
      <c r="AG24" s="10"/>
    </row>
    <row r="25" spans="1:33">
      <c r="A25" s="11" t="s">
        <v>165</v>
      </c>
      <c r="B25" s="11" t="s">
        <v>170</v>
      </c>
      <c r="C25" s="11" t="s">
        <v>171</v>
      </c>
      <c r="D25" s="11" t="s">
        <v>131</v>
      </c>
      <c r="E25" s="12">
        <v>0</v>
      </c>
      <c r="F25" s="12">
        <v>2.37908596E-4</v>
      </c>
      <c r="G25" s="12">
        <v>2.4915589E-4</v>
      </c>
      <c r="H25" s="12">
        <v>8.7326414999999995E-4</v>
      </c>
      <c r="I25" s="12">
        <v>8.8779777000000002E-4</v>
      </c>
      <c r="J25" s="12">
        <v>8.9278935000000007E-4</v>
      </c>
      <c r="K25" s="12">
        <v>9.0468298999999992E-4</v>
      </c>
      <c r="L25" s="12">
        <v>1.1917459400000001E-3</v>
      </c>
      <c r="M25" s="12">
        <v>1.1920785E-3</v>
      </c>
      <c r="N25" s="12">
        <v>1.2283106300000001E-2</v>
      </c>
      <c r="O25" s="12">
        <v>1.2283485E-2</v>
      </c>
      <c r="P25" s="12">
        <v>352.68362494429999</v>
      </c>
      <c r="Q25" s="12">
        <v>352.68362515000001</v>
      </c>
      <c r="R25" s="12">
        <v>400.00003630629999</v>
      </c>
      <c r="S25" s="12">
        <v>400.00004067899999</v>
      </c>
      <c r="T25" s="12">
        <v>400.00005063999998</v>
      </c>
      <c r="U25" s="12">
        <v>400.00016051300003</v>
      </c>
      <c r="V25" s="12">
        <v>400.00016417699999</v>
      </c>
      <c r="W25" s="12">
        <v>1809.58167</v>
      </c>
      <c r="X25" s="12">
        <v>1809.58167</v>
      </c>
      <c r="Y25" s="12">
        <v>1809.5819899999999</v>
      </c>
      <c r="Z25" s="12">
        <v>1809.5821799999999</v>
      </c>
      <c r="AA25" s="12">
        <v>1809.5821799999999</v>
      </c>
      <c r="AB25" s="12">
        <v>1809.5821999999998</v>
      </c>
      <c r="AC25" s="12">
        <v>1809.5821999999998</v>
      </c>
      <c r="AD25" s="12">
        <v>2048.7160600000002</v>
      </c>
      <c r="AE25" s="12">
        <v>2048.7161000000001</v>
      </c>
      <c r="AF25" s="10"/>
      <c r="AG25" s="10"/>
    </row>
    <row r="26" spans="1:33">
      <c r="A26" s="11" t="s">
        <v>165</v>
      </c>
      <c r="B26" s="11" t="s">
        <v>172</v>
      </c>
      <c r="C26" s="11" t="s">
        <v>173</v>
      </c>
      <c r="D26" s="11" t="s">
        <v>131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0"/>
      <c r="AG26" s="10"/>
    </row>
    <row r="27" spans="1:33">
      <c r="A27" s="11" t="s">
        <v>165</v>
      </c>
      <c r="B27" s="11" t="s">
        <v>174</v>
      </c>
      <c r="C27" s="11" t="s">
        <v>175</v>
      </c>
      <c r="D27" s="11" t="s">
        <v>131</v>
      </c>
      <c r="E27" s="12">
        <v>0</v>
      </c>
      <c r="F27" s="12">
        <v>1.5401343999999999E-4</v>
      </c>
      <c r="G27" s="12">
        <v>1.6182695E-4</v>
      </c>
      <c r="H27" s="12">
        <v>4.2413325999999998E-4</v>
      </c>
      <c r="I27" s="12">
        <v>4.2434217E-4</v>
      </c>
      <c r="J27" s="12">
        <v>4.2503279999999999E-4</v>
      </c>
      <c r="K27" s="12">
        <v>4.2964453999999998E-4</v>
      </c>
      <c r="L27" s="12">
        <v>4.4653815000000001E-4</v>
      </c>
      <c r="M27" s="12">
        <v>4.46923E-4</v>
      </c>
      <c r="N27" s="12">
        <v>4.9437479999999995E-4</v>
      </c>
      <c r="O27" s="12">
        <v>4.9664380000000001E-4</v>
      </c>
      <c r="P27" s="12">
        <v>1.3021892999999999E-3</v>
      </c>
      <c r="Q27" s="12">
        <v>1.3050163000000001E-3</v>
      </c>
      <c r="R27" s="12">
        <v>1.4086604000000001E-3</v>
      </c>
      <c r="S27" s="12">
        <v>1.4376727999999999E-3</v>
      </c>
      <c r="T27" s="12">
        <v>1.531728E-3</v>
      </c>
      <c r="U27" s="12">
        <v>500.00018</v>
      </c>
      <c r="V27" s="12">
        <v>500.00024000000002</v>
      </c>
      <c r="W27" s="12">
        <v>500.00033999999999</v>
      </c>
      <c r="X27" s="12">
        <v>500.00216999999998</v>
      </c>
      <c r="Y27" s="12">
        <v>2474</v>
      </c>
      <c r="Z27" s="12">
        <v>2474</v>
      </c>
      <c r="AA27" s="12">
        <v>2474</v>
      </c>
      <c r="AB27" s="12">
        <v>2474</v>
      </c>
      <c r="AC27" s="12">
        <v>2474</v>
      </c>
      <c r="AD27" s="12">
        <v>2474</v>
      </c>
      <c r="AE27" s="12">
        <v>2474</v>
      </c>
      <c r="AF27" s="10"/>
      <c r="AG27" s="10"/>
    </row>
    <row r="28" spans="1:33">
      <c r="A28" s="11" t="s">
        <v>165</v>
      </c>
      <c r="B28" s="11" t="s">
        <v>176</v>
      </c>
      <c r="C28" s="11" t="s">
        <v>177</v>
      </c>
      <c r="D28" s="11" t="s">
        <v>131</v>
      </c>
      <c r="E28" s="12">
        <v>402.48000335693303</v>
      </c>
      <c r="F28" s="12">
        <v>402.48017900053304</v>
      </c>
      <c r="G28" s="12">
        <v>402.48018066139304</v>
      </c>
      <c r="H28" s="12">
        <v>402.48037086636305</v>
      </c>
      <c r="I28" s="12">
        <v>402.48037105753303</v>
      </c>
      <c r="J28" s="12">
        <v>402.48037380683303</v>
      </c>
      <c r="K28" s="12">
        <v>402.48037815457303</v>
      </c>
      <c r="L28" s="12">
        <v>402.48060523813302</v>
      </c>
      <c r="M28" s="12">
        <v>402.480605401633</v>
      </c>
      <c r="N28" s="12">
        <v>402.48078367333301</v>
      </c>
      <c r="O28" s="12">
        <v>402.480784102933</v>
      </c>
      <c r="P28" s="12">
        <v>402.481234135433</v>
      </c>
      <c r="Q28" s="12">
        <v>402.48123431403303</v>
      </c>
      <c r="R28" s="12">
        <v>402.48143216953304</v>
      </c>
      <c r="S28" s="12">
        <v>402.48451870693304</v>
      </c>
      <c r="T28" s="12">
        <v>402.48457366553305</v>
      </c>
      <c r="U28" s="12">
        <v>531.62370335693299</v>
      </c>
      <c r="V28" s="12">
        <v>531.62372335693306</v>
      </c>
      <c r="W28" s="12">
        <v>531.62372335693306</v>
      </c>
      <c r="X28" s="12">
        <v>638.12345335693306</v>
      </c>
      <c r="Y28" s="12">
        <v>1082.2473033569331</v>
      </c>
      <c r="Z28" s="12">
        <v>971.76729999999998</v>
      </c>
      <c r="AA28" s="12">
        <v>1526.1732999999999</v>
      </c>
      <c r="AB28" s="12">
        <v>1661.5516</v>
      </c>
      <c r="AC28" s="12">
        <v>1661.5516</v>
      </c>
      <c r="AD28" s="12">
        <v>1890.6266000000001</v>
      </c>
      <c r="AE28" s="12">
        <v>1890.6266000000001</v>
      </c>
      <c r="AF28" s="10"/>
      <c r="AG28" s="10"/>
    </row>
    <row r="29" spans="1:33">
      <c r="A29" s="11" t="s">
        <v>178</v>
      </c>
      <c r="B29" s="11" t="s">
        <v>179</v>
      </c>
      <c r="C29" s="11" t="s">
        <v>180</v>
      </c>
      <c r="D29" s="11" t="s">
        <v>131</v>
      </c>
      <c r="E29" s="12">
        <v>155.159999847412</v>
      </c>
      <c r="F29" s="12">
        <v>155.16017932263199</v>
      </c>
      <c r="G29" s="12">
        <v>155.16021646219198</v>
      </c>
      <c r="H29" s="12">
        <v>155.160228616312</v>
      </c>
      <c r="I29" s="12">
        <v>155.16022894512199</v>
      </c>
      <c r="J29" s="12">
        <v>155.16022945287199</v>
      </c>
      <c r="K29" s="12">
        <v>155.160245268712</v>
      </c>
      <c r="L29" s="12">
        <v>155.16031027781199</v>
      </c>
      <c r="M29" s="12">
        <v>155.16031078025199</v>
      </c>
      <c r="N29" s="12">
        <v>155.160557652812</v>
      </c>
      <c r="O29" s="12">
        <v>155.16055788455199</v>
      </c>
      <c r="P29" s="12">
        <v>155.160656648312</v>
      </c>
      <c r="Q29" s="12">
        <v>155.16065686935198</v>
      </c>
      <c r="R29" s="12">
        <v>155.16066063551199</v>
      </c>
      <c r="S29" s="12">
        <v>155.160836418272</v>
      </c>
      <c r="T29" s="12">
        <v>155.16084558685199</v>
      </c>
      <c r="U29" s="12">
        <v>155.161261078412</v>
      </c>
      <c r="V29" s="12">
        <v>155.16139628201199</v>
      </c>
      <c r="W29" s="12">
        <v>108.003010973</v>
      </c>
      <c r="X29" s="12">
        <v>108.003011974</v>
      </c>
      <c r="Y29" s="12">
        <v>108.00302348290001</v>
      </c>
      <c r="Z29" s="12">
        <v>108.00302399349999</v>
      </c>
      <c r="AA29" s="12">
        <v>108.00302450060001</v>
      </c>
      <c r="AB29" s="12">
        <v>108.0030266263</v>
      </c>
      <c r="AC29" s="12">
        <v>108.00302890339999</v>
      </c>
      <c r="AD29" s="12">
        <v>108.0030362438</v>
      </c>
      <c r="AE29" s="12">
        <v>3.0410448E-3</v>
      </c>
      <c r="AF29" s="10"/>
      <c r="AG29" s="10"/>
    </row>
    <row r="30" spans="1:33">
      <c r="A30" s="11" t="s">
        <v>178</v>
      </c>
      <c r="B30" s="11" t="s">
        <v>181</v>
      </c>
      <c r="C30" s="11" t="s">
        <v>182</v>
      </c>
      <c r="D30" s="11" t="s">
        <v>131</v>
      </c>
      <c r="E30" s="12">
        <v>25.260000228881811</v>
      </c>
      <c r="F30" s="12">
        <v>25.26023888207181</v>
      </c>
      <c r="G30" s="12">
        <v>25.260330951081812</v>
      </c>
      <c r="H30" s="12">
        <v>25.26033220900181</v>
      </c>
      <c r="I30" s="12">
        <v>25.260333818611812</v>
      </c>
      <c r="J30" s="12">
        <v>25.260335153081812</v>
      </c>
      <c r="K30" s="12">
        <v>25.260337896211812</v>
      </c>
      <c r="L30" s="12">
        <v>25.260598259981812</v>
      </c>
      <c r="M30" s="12">
        <v>19.140598852722729</v>
      </c>
      <c r="N30" s="12">
        <v>441.18468034332278</v>
      </c>
      <c r="O30" s="12">
        <v>441.18468034332278</v>
      </c>
      <c r="P30" s="12">
        <v>582.37145034332275</v>
      </c>
      <c r="Q30" s="12">
        <v>582.37145034332275</v>
      </c>
      <c r="R30" s="12">
        <v>582.37150034332274</v>
      </c>
      <c r="S30" s="12">
        <v>1125.7965003433228</v>
      </c>
      <c r="T30" s="12">
        <v>1125.7965003433228</v>
      </c>
      <c r="U30" s="12">
        <v>1233.6317003433228</v>
      </c>
      <c r="V30" s="12">
        <v>3630.8722003433227</v>
      </c>
      <c r="W30" s="12">
        <v>3905.4090001144409</v>
      </c>
      <c r="X30" s="12">
        <v>3905.4090001144409</v>
      </c>
      <c r="Y30" s="12">
        <v>4007.3800001144409</v>
      </c>
      <c r="Z30" s="12">
        <v>4007.3800001144409</v>
      </c>
      <c r="AA30" s="12">
        <v>4000</v>
      </c>
      <c r="AB30" s="12">
        <v>4000</v>
      </c>
      <c r="AC30" s="12">
        <v>4000</v>
      </c>
      <c r="AD30" s="12">
        <v>4000</v>
      </c>
      <c r="AE30" s="12">
        <v>4000</v>
      </c>
      <c r="AF30" s="10"/>
      <c r="AG30" s="10"/>
    </row>
    <row r="31" spans="1:33">
      <c r="A31" s="11" t="s">
        <v>178</v>
      </c>
      <c r="B31" s="11" t="s">
        <v>183</v>
      </c>
      <c r="C31" s="11" t="s">
        <v>184</v>
      </c>
      <c r="D31" s="11" t="s">
        <v>131</v>
      </c>
      <c r="E31" s="12">
        <v>0</v>
      </c>
      <c r="F31" s="12">
        <v>1.9023626E-4</v>
      </c>
      <c r="G31" s="12">
        <v>2.2714006999999999E-4</v>
      </c>
      <c r="H31" s="12">
        <v>2.2821741E-4</v>
      </c>
      <c r="I31" s="12">
        <v>2.2903189999999999E-4</v>
      </c>
      <c r="J31" s="12">
        <v>2.3033613000000001E-4</v>
      </c>
      <c r="K31" s="12">
        <v>2.3805144999999999E-4</v>
      </c>
      <c r="L31" s="12">
        <v>3.8005830000000001E-4</v>
      </c>
      <c r="M31" s="12">
        <v>3.804031E-4</v>
      </c>
      <c r="N31" s="12">
        <v>4.814827E-4</v>
      </c>
      <c r="O31" s="12">
        <v>4.8230155E-4</v>
      </c>
      <c r="P31" s="12">
        <v>9.4357679999999995E-4</v>
      </c>
      <c r="Q31" s="12">
        <v>9.4376056000000002E-4</v>
      </c>
      <c r="R31" s="12">
        <v>9.4547494999999997E-4</v>
      </c>
      <c r="S31" s="12">
        <v>1.6058774E-3</v>
      </c>
      <c r="T31" s="12">
        <v>1.6094757E-3</v>
      </c>
      <c r="U31" s="12">
        <v>1.8658998999999999E-3</v>
      </c>
      <c r="V31" s="12">
        <v>1.8685664E-3</v>
      </c>
      <c r="W31" s="12">
        <v>1.869288E-3</v>
      </c>
      <c r="X31" s="12">
        <v>2.6221631999999999E-3</v>
      </c>
      <c r="Y31" s="12">
        <v>0.12484678</v>
      </c>
      <c r="Z31" s="12">
        <v>0.12484721</v>
      </c>
      <c r="AA31" s="12">
        <v>0.124847524</v>
      </c>
      <c r="AB31" s="12">
        <v>0.1248489</v>
      </c>
      <c r="AC31" s="12">
        <v>0.124849446</v>
      </c>
      <c r="AD31" s="12">
        <v>0.12487611999999999</v>
      </c>
      <c r="AE31" s="12">
        <v>0.124887235</v>
      </c>
      <c r="AF31" s="10"/>
      <c r="AG31" s="10"/>
    </row>
    <row r="32" spans="1:33">
      <c r="A32" s="11" t="s">
        <v>178</v>
      </c>
      <c r="B32" s="11" t="s">
        <v>185</v>
      </c>
      <c r="C32" s="11" t="s">
        <v>186</v>
      </c>
      <c r="D32" s="11" t="s">
        <v>131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  <c r="AF32" s="10"/>
      <c r="AG32" s="10"/>
    </row>
    <row r="33" spans="1:37">
      <c r="A33" s="11" t="s">
        <v>178</v>
      </c>
      <c r="B33" s="11" t="s">
        <v>187</v>
      </c>
      <c r="C33" s="11" t="s">
        <v>188</v>
      </c>
      <c r="D33" s="11" t="s">
        <v>131</v>
      </c>
      <c r="E33" s="12">
        <v>349.19999694824207</v>
      </c>
      <c r="F33" s="12">
        <v>349.20017700344209</v>
      </c>
      <c r="G33" s="12">
        <v>349.20023354894209</v>
      </c>
      <c r="H33" s="12">
        <v>349.20024782448206</v>
      </c>
      <c r="I33" s="12">
        <v>349.20024828726207</v>
      </c>
      <c r="J33" s="12">
        <v>349.20025006614208</v>
      </c>
      <c r="K33" s="12">
        <v>349.20025194631205</v>
      </c>
      <c r="L33" s="12">
        <v>349.20037346383208</v>
      </c>
      <c r="M33" s="12">
        <v>349.20037383059207</v>
      </c>
      <c r="N33" s="12">
        <v>349.2006599747121</v>
      </c>
      <c r="O33" s="12">
        <v>349.20066024144205</v>
      </c>
      <c r="P33" s="12">
        <v>349.2009994624421</v>
      </c>
      <c r="Q33" s="12">
        <v>349.20099963974207</v>
      </c>
      <c r="R33" s="12">
        <v>349.20100133404208</v>
      </c>
      <c r="S33" s="12">
        <v>349.20298726884209</v>
      </c>
      <c r="T33" s="12">
        <v>349.20299224554208</v>
      </c>
      <c r="U33" s="12">
        <v>349.22544772024207</v>
      </c>
      <c r="V33" s="12">
        <v>349.2258027782421</v>
      </c>
      <c r="W33" s="12">
        <v>1156.3385469482421</v>
      </c>
      <c r="X33" s="12">
        <v>1652.9473969482419</v>
      </c>
      <c r="Y33" s="12">
        <v>3249.198796948242</v>
      </c>
      <c r="Z33" s="12">
        <v>2979.198796948242</v>
      </c>
      <c r="AA33" s="12">
        <v>2979.198796948242</v>
      </c>
      <c r="AB33" s="12">
        <v>2979.198796948242</v>
      </c>
      <c r="AC33" s="12">
        <v>2899.9987999999998</v>
      </c>
      <c r="AD33" s="12">
        <v>2899.9987999999998</v>
      </c>
      <c r="AE33" s="12">
        <v>2899.9987999999998</v>
      </c>
      <c r="AF33" s="10"/>
      <c r="AG33" s="10"/>
    </row>
    <row r="34" spans="1:37">
      <c r="A34" s="11" t="s">
        <v>178</v>
      </c>
      <c r="B34" s="11" t="s">
        <v>189</v>
      </c>
      <c r="C34" s="11" t="s">
        <v>190</v>
      </c>
      <c r="D34" s="11" t="s">
        <v>131</v>
      </c>
      <c r="E34" s="12">
        <v>0</v>
      </c>
      <c r="F34" s="12">
        <v>1.8493810999999999E-4</v>
      </c>
      <c r="G34" s="12">
        <v>2.7478623000000001E-4</v>
      </c>
      <c r="H34" s="12">
        <v>3.0275722E-4</v>
      </c>
      <c r="I34" s="12">
        <v>3.0335170000000001E-4</v>
      </c>
      <c r="J34" s="12">
        <v>3.4846930000000001E-4</v>
      </c>
      <c r="K34" s="12">
        <v>3.7173752E-4</v>
      </c>
      <c r="L34" s="12">
        <v>7.1215380000000004E-4</v>
      </c>
      <c r="M34" s="12">
        <v>7.1249203999999996E-4</v>
      </c>
      <c r="N34" s="12">
        <v>7.2684449999999999E-4</v>
      </c>
      <c r="O34" s="12">
        <v>7.2712055000000002E-4</v>
      </c>
      <c r="P34" s="12">
        <v>1.4213874E-3</v>
      </c>
      <c r="Q34" s="12">
        <v>1.4215937000000001E-3</v>
      </c>
      <c r="R34" s="12">
        <v>1.4253371999999999E-3</v>
      </c>
      <c r="S34" s="12">
        <v>452.74194</v>
      </c>
      <c r="T34" s="12">
        <v>452.74194</v>
      </c>
      <c r="U34" s="12">
        <v>471.52109999999999</v>
      </c>
      <c r="V34" s="12">
        <v>471.52109999999999</v>
      </c>
      <c r="W34" s="12">
        <v>471.52109999999999</v>
      </c>
      <c r="X34" s="12">
        <v>559.18915000000004</v>
      </c>
      <c r="Y34" s="12">
        <v>1624.8566000000001</v>
      </c>
      <c r="Z34" s="12">
        <v>1639.5183999999999</v>
      </c>
      <c r="AA34" s="12">
        <v>1639.5183999999999</v>
      </c>
      <c r="AB34" s="12">
        <v>2016.1549</v>
      </c>
      <c r="AC34" s="12">
        <v>2043.3056999999999</v>
      </c>
      <c r="AD34" s="12">
        <v>2530.9225999999999</v>
      </c>
      <c r="AE34" s="12">
        <v>2605.8494000000001</v>
      </c>
      <c r="AF34" s="10"/>
      <c r="AG34" s="10"/>
    </row>
    <row r="35" spans="1:37">
      <c r="A35" s="11" t="s">
        <v>178</v>
      </c>
      <c r="B35" s="11" t="s">
        <v>191</v>
      </c>
      <c r="C35" s="11" t="s">
        <v>192</v>
      </c>
      <c r="D35" s="11" t="s">
        <v>131</v>
      </c>
      <c r="E35" s="12">
        <v>0</v>
      </c>
      <c r="F35" s="12">
        <v>2.1377076000000001E-4</v>
      </c>
      <c r="G35" s="12">
        <v>3.4936229999999997E-4</v>
      </c>
      <c r="H35" s="12">
        <v>3.5164863000000001E-4</v>
      </c>
      <c r="I35" s="12">
        <v>3.5199625000000001E-4</v>
      </c>
      <c r="J35" s="12">
        <v>3.5408706999999999E-4</v>
      </c>
      <c r="K35" s="12">
        <v>3.5485182999999998E-4</v>
      </c>
      <c r="L35" s="12">
        <v>7.2403699999999997E-4</v>
      </c>
      <c r="M35" s="12">
        <v>7.2429223999999999E-4</v>
      </c>
      <c r="N35" s="12">
        <v>1.1592614000000001E-3</v>
      </c>
      <c r="O35" s="12">
        <v>1.1595247999999999E-3</v>
      </c>
      <c r="P35" s="12">
        <v>500.16176999999999</v>
      </c>
      <c r="Q35" s="12">
        <v>500.16176999999999</v>
      </c>
      <c r="R35" s="12">
        <v>500.16176999999999</v>
      </c>
      <c r="S35" s="12">
        <v>603.92675999999994</v>
      </c>
      <c r="T35" s="12">
        <v>603.92675999999994</v>
      </c>
      <c r="U35" s="12">
        <v>639.81475999999998</v>
      </c>
      <c r="V35" s="12">
        <v>639.81475999999998</v>
      </c>
      <c r="W35" s="12">
        <v>639.81475999999998</v>
      </c>
      <c r="X35" s="12">
        <v>649.21564000000001</v>
      </c>
      <c r="Y35" s="12">
        <v>747.56555000000003</v>
      </c>
      <c r="Z35" s="12">
        <v>747.56555000000003</v>
      </c>
      <c r="AA35" s="12">
        <v>747.56555000000003</v>
      </c>
      <c r="AB35" s="12">
        <v>747.56555000000003</v>
      </c>
      <c r="AC35" s="12">
        <v>747.56555000000003</v>
      </c>
      <c r="AD35" s="12">
        <v>749.46069999999997</v>
      </c>
      <c r="AE35" s="12">
        <v>749.46069999999997</v>
      </c>
      <c r="AF35" s="10"/>
      <c r="AG35" s="10"/>
    </row>
    <row r="36" spans="1:37">
      <c r="A36" s="11" t="s">
        <v>178</v>
      </c>
      <c r="B36" s="11" t="s">
        <v>193</v>
      </c>
      <c r="C36" s="11" t="s">
        <v>194</v>
      </c>
      <c r="D36" s="11" t="s">
        <v>131</v>
      </c>
      <c r="E36" s="12">
        <v>0</v>
      </c>
      <c r="F36" s="12">
        <v>1.3974578000000001E-4</v>
      </c>
      <c r="G36" s="12">
        <v>1.5798643E-4</v>
      </c>
      <c r="H36" s="12">
        <v>1.5897352000000001E-4</v>
      </c>
      <c r="I36" s="12">
        <v>1.6018976999999999E-4</v>
      </c>
      <c r="J36" s="12">
        <v>1.6118645999999999E-4</v>
      </c>
      <c r="K36" s="12">
        <v>1.7256815E-4</v>
      </c>
      <c r="L36" s="12">
        <v>2.417978E-4</v>
      </c>
      <c r="M36" s="12">
        <v>2.4213977999999999E-4</v>
      </c>
      <c r="N36" s="12">
        <v>2.8685058000000002E-4</v>
      </c>
      <c r="O36" s="12">
        <v>2.8872167000000001E-4</v>
      </c>
      <c r="P36" s="12">
        <v>4.367962E-4</v>
      </c>
      <c r="Q36" s="12">
        <v>4.3695190000000002E-4</v>
      </c>
      <c r="R36" s="12">
        <v>4.4195079999999998E-4</v>
      </c>
      <c r="S36" s="12">
        <v>5.1374896000000003E-4</v>
      </c>
      <c r="T36" s="12">
        <v>5.1814446000000001E-4</v>
      </c>
      <c r="U36" s="12">
        <v>7.6461210000000005E-4</v>
      </c>
      <c r="V36" s="12">
        <v>7.6640629999999996E-4</v>
      </c>
      <c r="W36" s="12">
        <v>7.6724659999999995E-4</v>
      </c>
      <c r="X36" s="12">
        <v>1.0818532000000001E-3</v>
      </c>
      <c r="Y36" s="12">
        <v>1.3797929E-3</v>
      </c>
      <c r="Z36" s="12">
        <v>1.3800539999999999E-3</v>
      </c>
      <c r="AA36" s="12">
        <v>1.3803750999999999E-3</v>
      </c>
      <c r="AB36" s="12">
        <v>1.3823541E-3</v>
      </c>
      <c r="AC36" s="12">
        <v>1.3836416999999999E-3</v>
      </c>
      <c r="AD36" s="12">
        <v>1.4192011E-3</v>
      </c>
      <c r="AE36" s="12">
        <v>1.4238654E-3</v>
      </c>
      <c r="AF36" s="10"/>
      <c r="AG36" s="10"/>
    </row>
    <row r="37" spans="1:37">
      <c r="A37" s="11" t="s">
        <v>178</v>
      </c>
      <c r="B37" s="11" t="s">
        <v>195</v>
      </c>
      <c r="C37" s="11" t="s">
        <v>196</v>
      </c>
      <c r="D37" s="11" t="s">
        <v>131</v>
      </c>
      <c r="E37" s="12">
        <v>0</v>
      </c>
      <c r="F37" s="12">
        <v>1.6909326999999999E-4</v>
      </c>
      <c r="G37" s="12">
        <v>2.1640816999999999E-4</v>
      </c>
      <c r="H37" s="12">
        <v>2.2407850000000001E-4</v>
      </c>
      <c r="I37" s="12">
        <v>2.2474545000000001E-4</v>
      </c>
      <c r="J37" s="12">
        <v>2.2623663E-4</v>
      </c>
      <c r="K37" s="12">
        <v>2.3256386000000001E-4</v>
      </c>
      <c r="L37" s="12">
        <v>3.7635193E-4</v>
      </c>
      <c r="M37" s="12">
        <v>3.7682767000000002E-4</v>
      </c>
      <c r="N37" s="12">
        <v>6.5960287000000001E-4</v>
      </c>
      <c r="O37" s="12">
        <v>6.5995159999999997E-4</v>
      </c>
      <c r="P37" s="12">
        <v>1.0914204E-3</v>
      </c>
      <c r="Q37" s="12">
        <v>1.0915694000000001E-3</v>
      </c>
      <c r="R37" s="12">
        <v>1.0931436E-3</v>
      </c>
      <c r="S37" s="12">
        <v>1.9178999999999999E-3</v>
      </c>
      <c r="T37" s="12">
        <v>1.9218106999999999E-3</v>
      </c>
      <c r="U37" s="12">
        <v>3.9320294999999998E-3</v>
      </c>
      <c r="V37" s="12">
        <v>7.1547190000000004E-3</v>
      </c>
      <c r="W37" s="12">
        <v>7.1594505999999997E-3</v>
      </c>
      <c r="X37" s="12">
        <v>1.3729247999999999E-2</v>
      </c>
      <c r="Y37" s="12">
        <v>2.4467453E-2</v>
      </c>
      <c r="Z37" s="12">
        <v>2.4467813000000001E-2</v>
      </c>
      <c r="AA37" s="12">
        <v>2.4468025000000001E-2</v>
      </c>
      <c r="AB37" s="12">
        <v>2.4470266000000001E-2</v>
      </c>
      <c r="AC37" s="12">
        <v>2.4471034999999999E-2</v>
      </c>
      <c r="AD37" s="12">
        <v>2.4514232E-2</v>
      </c>
      <c r="AE37" s="12">
        <v>2.4525449000000001E-2</v>
      </c>
      <c r="AF37" s="10"/>
      <c r="AG37" s="10"/>
    </row>
    <row r="38" spans="1:37">
      <c r="A38" s="11" t="s">
        <v>197</v>
      </c>
      <c r="B38" s="11" t="s">
        <v>198</v>
      </c>
      <c r="C38" s="11" t="s">
        <v>199</v>
      </c>
      <c r="D38" s="11" t="s">
        <v>131</v>
      </c>
      <c r="E38" s="12">
        <v>0</v>
      </c>
      <c r="F38" s="12">
        <v>1.7424283999999999E-4</v>
      </c>
      <c r="G38" s="12">
        <v>1.7456431E-4</v>
      </c>
      <c r="H38" s="12">
        <v>1.970796E-4</v>
      </c>
      <c r="I38" s="12">
        <v>1.9846039000000001E-4</v>
      </c>
      <c r="J38" s="12">
        <v>1.9909901000000001E-4</v>
      </c>
      <c r="K38" s="12">
        <v>2.0208300000000001E-4</v>
      </c>
      <c r="L38" s="12">
        <v>2.5979854000000001E-4</v>
      </c>
      <c r="M38" s="12">
        <v>2.6057537999999998E-4</v>
      </c>
      <c r="N38" s="12">
        <v>3.5829832999999999E-4</v>
      </c>
      <c r="O38" s="12">
        <v>3.5902516999999998E-4</v>
      </c>
      <c r="P38" s="12">
        <v>5.7102189999999999E-4</v>
      </c>
      <c r="Q38" s="12">
        <v>5.7151662999999997E-4</v>
      </c>
      <c r="R38" s="12">
        <v>5.7363643999999996E-4</v>
      </c>
      <c r="S38" s="12">
        <v>5.8874250000000002E-4</v>
      </c>
      <c r="T38" s="12">
        <v>5.9520267E-4</v>
      </c>
      <c r="U38" s="12">
        <v>6.0485832999999998E-4</v>
      </c>
      <c r="V38" s="12">
        <v>6.0525240000000005E-4</v>
      </c>
      <c r="W38" s="12">
        <v>6.0882160000000005E-4</v>
      </c>
      <c r="X38" s="12">
        <v>6.2208390000000004E-4</v>
      </c>
      <c r="Y38" s="12">
        <v>7.2688335999999997E-4</v>
      </c>
      <c r="Z38" s="12">
        <v>1.0866522000000001E-3</v>
      </c>
      <c r="AA38" s="12">
        <v>1.0876289999999999E-3</v>
      </c>
      <c r="AB38" s="12">
        <v>1.1376947000000001E-3</v>
      </c>
      <c r="AC38" s="12">
        <v>1.1389868000000001E-3</v>
      </c>
      <c r="AD38" s="12">
        <v>2.7956709E-3</v>
      </c>
      <c r="AE38" s="12">
        <v>2.796378E-3</v>
      </c>
      <c r="AF38" s="10"/>
      <c r="AG38" s="10"/>
    </row>
    <row r="39" spans="1:37">
      <c r="A39" s="11" t="s">
        <v>197</v>
      </c>
      <c r="B39" s="11" t="s">
        <v>200</v>
      </c>
      <c r="C39" s="11" t="s">
        <v>201</v>
      </c>
      <c r="D39" s="11" t="s">
        <v>131</v>
      </c>
      <c r="E39" s="12">
        <v>0</v>
      </c>
      <c r="F39" s="12">
        <v>1.11020985E-4</v>
      </c>
      <c r="G39" s="12">
        <v>1.1152222E-4</v>
      </c>
      <c r="H39" s="12">
        <v>1.2005613E-4</v>
      </c>
      <c r="I39" s="12">
        <v>1.212828E-4</v>
      </c>
      <c r="J39" s="12">
        <v>1.2221279E-4</v>
      </c>
      <c r="K39" s="12">
        <v>1.3255828999999999E-4</v>
      </c>
      <c r="L39" s="12">
        <v>1.6469523E-4</v>
      </c>
      <c r="M39" s="12">
        <v>1.6667217999999999E-4</v>
      </c>
      <c r="N39" s="12">
        <v>2.249552E-4</v>
      </c>
      <c r="O39" s="12">
        <v>2.2562259999999999E-4</v>
      </c>
      <c r="P39" s="12">
        <v>2.6287517E-4</v>
      </c>
      <c r="Q39" s="12">
        <v>2.6360564999999999E-4</v>
      </c>
      <c r="R39" s="12">
        <v>2.6634070000000002E-4</v>
      </c>
      <c r="S39" s="12">
        <v>3.0837342000000003E-4</v>
      </c>
      <c r="T39" s="12">
        <v>3.2092569999999998E-4</v>
      </c>
      <c r="U39" s="12">
        <v>5.0274876000000002E-4</v>
      </c>
      <c r="V39" s="12">
        <v>131.31876</v>
      </c>
      <c r="W39" s="12">
        <v>131.31877</v>
      </c>
      <c r="X39" s="12">
        <v>131.31877</v>
      </c>
      <c r="Y39" s="12">
        <v>131.31877</v>
      </c>
      <c r="Z39" s="12">
        <v>131.31879000000001</v>
      </c>
      <c r="AA39" s="12">
        <v>131.31879000000001</v>
      </c>
      <c r="AB39" s="12">
        <v>131.31879000000001</v>
      </c>
      <c r="AC39" s="12">
        <v>131.31879000000001</v>
      </c>
      <c r="AD39" s="12">
        <v>131.31880000000001</v>
      </c>
      <c r="AE39" s="12">
        <v>131.31880000000001</v>
      </c>
      <c r="AF39"/>
      <c r="AG39" s="10"/>
    </row>
    <row r="40" spans="1:37">
      <c r="A40" s="11" t="s">
        <v>197</v>
      </c>
      <c r="B40" s="11" t="s">
        <v>202</v>
      </c>
      <c r="C40" s="11" t="s">
        <v>203</v>
      </c>
      <c r="D40" s="11" t="s">
        <v>131</v>
      </c>
      <c r="E40" s="12">
        <v>0</v>
      </c>
      <c r="F40" s="12">
        <v>1.2565356E-4</v>
      </c>
      <c r="G40" s="12">
        <v>1.2581391999999999E-4</v>
      </c>
      <c r="H40" s="12">
        <v>1.3842370999999999E-4</v>
      </c>
      <c r="I40" s="12">
        <v>1.3957648000000001E-4</v>
      </c>
      <c r="J40" s="12">
        <v>1.4047924000000001E-4</v>
      </c>
      <c r="K40" s="12">
        <v>1.4558483E-4</v>
      </c>
      <c r="L40" s="12">
        <v>1.8260330000000001E-4</v>
      </c>
      <c r="M40" s="12">
        <v>1.8365041000000001E-4</v>
      </c>
      <c r="N40" s="12">
        <v>2.3788786E-4</v>
      </c>
      <c r="O40" s="12">
        <v>2.3931867000000001E-4</v>
      </c>
      <c r="P40" s="12">
        <v>2.9218316000000002E-4</v>
      </c>
      <c r="Q40" s="12">
        <v>2.9262245999999998E-4</v>
      </c>
      <c r="R40" s="12">
        <v>2.9751632000000002E-4</v>
      </c>
      <c r="S40" s="12">
        <v>3.7200291999999998E-4</v>
      </c>
      <c r="T40" s="12">
        <v>3.7536071999999998E-4</v>
      </c>
      <c r="U40" s="12">
        <v>4.1504155000000002E-4</v>
      </c>
      <c r="V40" s="12">
        <v>4.1582604E-4</v>
      </c>
      <c r="W40" s="12">
        <v>4.2418958000000001E-4</v>
      </c>
      <c r="X40" s="12">
        <v>4.4463426E-4</v>
      </c>
      <c r="Y40" s="12">
        <v>4.7077672E-4</v>
      </c>
      <c r="Z40" s="12">
        <v>6.4947430000000003E-4</v>
      </c>
      <c r="AA40" s="12">
        <v>6.5098086000000004E-4</v>
      </c>
      <c r="AB40" s="12">
        <v>7.0584664000000004E-4</v>
      </c>
      <c r="AC40" s="12">
        <v>7.0747173999999996E-4</v>
      </c>
      <c r="AD40" s="12">
        <v>1.2566316E-3</v>
      </c>
      <c r="AE40" s="12">
        <v>1.2577863E-3</v>
      </c>
      <c r="AF40"/>
      <c r="AG40" s="10"/>
    </row>
    <row r="41" spans="1:37">
      <c r="AF41"/>
      <c r="AH41" s="10"/>
      <c r="AI41" s="10"/>
      <c r="AJ41" s="10"/>
      <c r="AK41" s="10"/>
    </row>
    <row r="42" spans="1:37">
      <c r="A42" s="8" t="s">
        <v>109</v>
      </c>
      <c r="B42" s="8" t="s">
        <v>40</v>
      </c>
      <c r="C42" s="8" t="s">
        <v>127</v>
      </c>
      <c r="D42" s="8" t="s">
        <v>110</v>
      </c>
      <c r="E42" s="8" t="s">
        <v>60</v>
      </c>
      <c r="F42" s="8" t="s">
        <v>61</v>
      </c>
      <c r="G42" s="8" t="s">
        <v>62</v>
      </c>
      <c r="H42" s="8" t="s">
        <v>63</v>
      </c>
      <c r="I42" s="8" t="s">
        <v>64</v>
      </c>
      <c r="J42" s="8" t="s">
        <v>65</v>
      </c>
      <c r="K42" s="8" t="s">
        <v>66</v>
      </c>
      <c r="L42" s="8" t="s">
        <v>67</v>
      </c>
      <c r="M42" s="8" t="s">
        <v>68</v>
      </c>
      <c r="N42" s="8" t="s">
        <v>69</v>
      </c>
      <c r="O42" s="8" t="s">
        <v>70</v>
      </c>
      <c r="P42" s="8" t="s">
        <v>71</v>
      </c>
      <c r="Q42" s="8" t="s">
        <v>72</v>
      </c>
      <c r="R42" s="8" t="s">
        <v>73</v>
      </c>
      <c r="S42" s="8" t="s">
        <v>74</v>
      </c>
      <c r="T42" s="8" t="s">
        <v>75</v>
      </c>
      <c r="U42" s="8" t="s">
        <v>76</v>
      </c>
      <c r="V42" s="8" t="s">
        <v>77</v>
      </c>
      <c r="W42" s="8" t="s">
        <v>78</v>
      </c>
      <c r="X42" s="8" t="s">
        <v>79</v>
      </c>
      <c r="Y42" s="8" t="s">
        <v>80</v>
      </c>
      <c r="Z42" s="8" t="s">
        <v>81</v>
      </c>
      <c r="AA42" s="8" t="s">
        <v>82</v>
      </c>
      <c r="AB42" s="8" t="s">
        <v>83</v>
      </c>
      <c r="AC42" s="8" t="s">
        <v>84</v>
      </c>
      <c r="AD42" s="8" t="s">
        <v>85</v>
      </c>
      <c r="AE42" s="8" t="s">
        <v>86</v>
      </c>
      <c r="AF42"/>
      <c r="AG42" s="10"/>
      <c r="AH42" s="10"/>
      <c r="AI42" s="10"/>
      <c r="AJ42" s="10"/>
      <c r="AK42" s="10"/>
    </row>
    <row r="43" spans="1:37">
      <c r="A43" s="11" t="s">
        <v>128</v>
      </c>
      <c r="B43" s="11" t="s">
        <v>129</v>
      </c>
      <c r="C43" s="11" t="s">
        <v>130</v>
      </c>
      <c r="D43" s="11" t="s">
        <v>99</v>
      </c>
      <c r="E43" s="12">
        <v>337.31800842284997</v>
      </c>
      <c r="F43" s="12">
        <v>829.32138625919993</v>
      </c>
      <c r="G43" s="12">
        <v>829.32138671614996</v>
      </c>
      <c r="H43" s="12">
        <v>829.32140879634994</v>
      </c>
      <c r="I43" s="12">
        <v>829.32141014415004</v>
      </c>
      <c r="J43" s="12">
        <v>829.32145413604997</v>
      </c>
      <c r="K43" s="12">
        <v>829.32145583823001</v>
      </c>
      <c r="L43" s="12">
        <v>875.40591711394995</v>
      </c>
      <c r="M43" s="12">
        <v>875.40591777154987</v>
      </c>
      <c r="N43" s="12">
        <v>905.75361878542992</v>
      </c>
      <c r="O43" s="12">
        <v>907.31880909744996</v>
      </c>
      <c r="P43" s="12">
        <v>907.31881431994998</v>
      </c>
      <c r="Q43" s="12">
        <v>907.31881594494996</v>
      </c>
      <c r="R43" s="12">
        <v>907.31882186729001</v>
      </c>
      <c r="S43" s="12">
        <v>1167.75820842285</v>
      </c>
      <c r="T43" s="12">
        <v>1167.75820842285</v>
      </c>
      <c r="U43" s="12">
        <v>1167.75820842285</v>
      </c>
      <c r="V43" s="12">
        <v>1167.7582284228499</v>
      </c>
      <c r="W43" s="12">
        <v>1167.7582284228499</v>
      </c>
      <c r="X43" s="12">
        <v>1217.03060842285</v>
      </c>
      <c r="Y43" s="12">
        <v>1132.270523051757</v>
      </c>
      <c r="Z43" s="12">
        <v>1132.270523051757</v>
      </c>
      <c r="AA43" s="12">
        <v>1132.270523051757</v>
      </c>
      <c r="AB43" s="12">
        <v>1170.8210030517571</v>
      </c>
      <c r="AC43" s="12">
        <v>1170.8210030517571</v>
      </c>
      <c r="AD43" s="12">
        <v>1152.1993</v>
      </c>
      <c r="AE43" s="12">
        <v>1468.11194</v>
      </c>
      <c r="AF43" s="34"/>
      <c r="AH43" s="10"/>
      <c r="AI43" s="10"/>
      <c r="AJ43" s="10"/>
      <c r="AK43" s="10"/>
    </row>
    <row r="44" spans="1:37" s="10" customFormat="1">
      <c r="A44" s="11" t="s">
        <v>128</v>
      </c>
      <c r="B44" s="11" t="s">
        <v>132</v>
      </c>
      <c r="C44" s="11" t="s">
        <v>133</v>
      </c>
      <c r="D44" s="11" t="s">
        <v>99</v>
      </c>
      <c r="E44" s="12">
        <v>43.200000762939403</v>
      </c>
      <c r="F44" s="12">
        <v>51.196398410209405</v>
      </c>
      <c r="G44" s="12">
        <v>51.196406689629406</v>
      </c>
      <c r="H44" s="12">
        <v>51.196411556109403</v>
      </c>
      <c r="I44" s="12">
        <v>51.196419894889402</v>
      </c>
      <c r="J44" s="12">
        <v>747.17353884337945</v>
      </c>
      <c r="K44" s="12">
        <v>747.17354037458949</v>
      </c>
      <c r="L44" s="12">
        <v>747.1735421987994</v>
      </c>
      <c r="M44" s="12">
        <v>747.17354598470945</v>
      </c>
      <c r="N44" s="12">
        <v>747.1735891537395</v>
      </c>
      <c r="O44" s="12">
        <v>756.13888781640946</v>
      </c>
      <c r="P44" s="12">
        <v>780.35099065113945</v>
      </c>
      <c r="Q44" s="12">
        <v>780.35101112170946</v>
      </c>
      <c r="R44" s="12">
        <v>780.3510514296695</v>
      </c>
      <c r="S44" s="12">
        <v>798.21754579173944</v>
      </c>
      <c r="T44" s="12">
        <v>798.21754615957946</v>
      </c>
      <c r="U44" s="12">
        <v>798.21754899213943</v>
      </c>
      <c r="V44" s="12">
        <v>798.21758038333951</v>
      </c>
      <c r="W44" s="12">
        <v>798.21758079293943</v>
      </c>
      <c r="X44" s="12">
        <v>801.91155847028949</v>
      </c>
      <c r="Y44" s="12">
        <v>1365.4525632420996</v>
      </c>
      <c r="Z44" s="12">
        <v>1365.4525638951395</v>
      </c>
      <c r="AA44" s="12">
        <v>1322.2525658842001</v>
      </c>
      <c r="AB44" s="12">
        <v>1336.1836670582002</v>
      </c>
      <c r="AC44" s="12">
        <v>1336.1836679641001</v>
      </c>
      <c r="AD44" s="12">
        <v>1336.1838576284001</v>
      </c>
      <c r="AE44" s="12">
        <v>1336.1838589124</v>
      </c>
    </row>
    <row r="45" spans="1:37" s="10" customFormat="1">
      <c r="A45" s="11" t="s">
        <v>128</v>
      </c>
      <c r="B45" s="11" t="s">
        <v>134</v>
      </c>
      <c r="C45" s="11" t="s">
        <v>135</v>
      </c>
      <c r="D45" s="11" t="s">
        <v>9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</row>
    <row r="46" spans="1:37" s="10" customFormat="1">
      <c r="A46" s="11" t="s">
        <v>128</v>
      </c>
      <c r="B46" s="11" t="s">
        <v>136</v>
      </c>
      <c r="C46" s="11" t="s">
        <v>137</v>
      </c>
      <c r="D46" s="11" t="s">
        <v>99</v>
      </c>
      <c r="E46" s="12">
        <v>0</v>
      </c>
      <c r="F46" s="12">
        <v>5.6865897000000002E-4</v>
      </c>
      <c r="G46" s="12">
        <v>5.6895619000000002E-4</v>
      </c>
      <c r="H46" s="12">
        <v>5.9216494999999995E-4</v>
      </c>
      <c r="I46" s="12">
        <v>1.4275174E-3</v>
      </c>
      <c r="J46" s="12">
        <v>1000.00058397884</v>
      </c>
      <c r="K46" s="12">
        <v>1000.0005844096301</v>
      </c>
      <c r="L46" s="12">
        <v>1000.0013718471</v>
      </c>
      <c r="M46" s="12">
        <v>1000.0013774844</v>
      </c>
      <c r="N46" s="12">
        <v>1000.0013779224</v>
      </c>
      <c r="O46" s="12">
        <v>1000.0013792671</v>
      </c>
      <c r="P46" s="12">
        <v>1000.0013795004</v>
      </c>
      <c r="Q46" s="12">
        <v>1000.0013797230999</v>
      </c>
      <c r="R46" s="12">
        <v>1000.0013832292</v>
      </c>
      <c r="S46" s="12">
        <v>1000.0013918764</v>
      </c>
      <c r="T46" s="12">
        <v>1000.0013920775</v>
      </c>
      <c r="U46" s="12">
        <v>1000.0013949203</v>
      </c>
      <c r="V46" s="12">
        <v>1000.0013959596</v>
      </c>
      <c r="W46" s="12">
        <v>1000.0013963187</v>
      </c>
      <c r="X46" s="12">
        <v>1000.0013979367</v>
      </c>
      <c r="Y46" s="12">
        <v>1000.0013982335</v>
      </c>
      <c r="Z46" s="12">
        <v>1000.0013985593999</v>
      </c>
      <c r="AA46" s="12">
        <v>1000.0014008909</v>
      </c>
      <c r="AB46" s="12">
        <v>1000.0560314320001</v>
      </c>
      <c r="AC46" s="12">
        <v>1000.056031995</v>
      </c>
      <c r="AD46" s="12">
        <v>1169.8119200000001</v>
      </c>
      <c r="AE46" s="12">
        <v>1169.8119200000001</v>
      </c>
    </row>
    <row r="47" spans="1:37" s="10" customFormat="1">
      <c r="A47" s="11" t="s">
        <v>128</v>
      </c>
      <c r="B47" s="11" t="s">
        <v>138</v>
      </c>
      <c r="C47" s="11" t="s">
        <v>139</v>
      </c>
      <c r="D47" s="11" t="s">
        <v>99</v>
      </c>
      <c r="E47" s="12">
        <v>0</v>
      </c>
      <c r="F47" s="12">
        <v>5.3581875000000001E-4</v>
      </c>
      <c r="G47" s="12">
        <v>5.3642942E-4</v>
      </c>
      <c r="H47" s="12">
        <v>1.0170806400000001E-3</v>
      </c>
      <c r="I47" s="12">
        <v>2.6150728199999997E-3</v>
      </c>
      <c r="J47" s="12">
        <v>4.6788419600000001E-3</v>
      </c>
      <c r="K47" s="12">
        <v>4.6813513600000006E-3</v>
      </c>
      <c r="L47" s="12">
        <v>78.743801811099999</v>
      </c>
      <c r="M47" s="12">
        <v>99.294013638899997</v>
      </c>
      <c r="N47" s="12">
        <v>101.2218101375</v>
      </c>
      <c r="O47" s="12">
        <v>113.48978286875</v>
      </c>
      <c r="P47" s="12">
        <v>113.489807157</v>
      </c>
      <c r="Q47" s="12">
        <v>113.48980757955999</v>
      </c>
      <c r="R47" s="12">
        <v>113.48980914489999</v>
      </c>
      <c r="S47" s="12">
        <v>113.4898132463</v>
      </c>
      <c r="T47" s="12">
        <v>113.48981353239999</v>
      </c>
      <c r="U47" s="12">
        <v>113.4898241925</v>
      </c>
      <c r="V47" s="12">
        <v>116.18910363430001</v>
      </c>
      <c r="W47" s="12">
        <v>116.18913951250001</v>
      </c>
      <c r="X47" s="12">
        <v>120.1611395852</v>
      </c>
      <c r="Y47" s="12">
        <v>129.6191710523</v>
      </c>
      <c r="Z47" s="12">
        <v>129.6191713867</v>
      </c>
      <c r="AA47" s="12">
        <v>129.6191816171</v>
      </c>
      <c r="AB47" s="12">
        <v>129.61994534670001</v>
      </c>
      <c r="AC47" s="12">
        <v>129.61994581420001</v>
      </c>
      <c r="AD47" s="12">
        <v>129.61995081470002</v>
      </c>
      <c r="AE47" s="12">
        <v>129.61995189200002</v>
      </c>
    </row>
    <row r="48" spans="1:37" s="10" customFormat="1">
      <c r="A48" s="11" t="s">
        <v>128</v>
      </c>
      <c r="B48" s="11" t="s">
        <v>140</v>
      </c>
      <c r="C48" s="11" t="s">
        <v>141</v>
      </c>
      <c r="D48" s="11" t="s">
        <v>99</v>
      </c>
      <c r="E48" s="12">
        <v>0</v>
      </c>
      <c r="F48" s="12">
        <v>1.8376168000000001E-3</v>
      </c>
      <c r="G48" s="12">
        <v>1.8393340999999998E-3</v>
      </c>
      <c r="H48" s="12">
        <v>522.47978926081998</v>
      </c>
      <c r="I48" s="12">
        <v>900.00039444493996</v>
      </c>
      <c r="J48" s="12">
        <v>1135.44244</v>
      </c>
      <c r="K48" s="12">
        <v>1135.44244</v>
      </c>
      <c r="L48" s="12">
        <v>1139.0228400000001</v>
      </c>
      <c r="M48" s="12">
        <v>1139.0228400000001</v>
      </c>
      <c r="N48" s="12">
        <v>1139.02295</v>
      </c>
      <c r="O48" s="12">
        <v>1648.3188</v>
      </c>
      <c r="P48" s="12">
        <v>1648.3188</v>
      </c>
      <c r="Q48" s="12">
        <v>1648.3188</v>
      </c>
      <c r="R48" s="12">
        <v>1648.3188</v>
      </c>
      <c r="S48" s="12">
        <v>3499.9998000000001</v>
      </c>
      <c r="T48" s="12">
        <v>3499.9998000000001</v>
      </c>
      <c r="U48" s="12">
        <v>3499.9998000000001</v>
      </c>
      <c r="V48" s="12">
        <v>3499.9998000000001</v>
      </c>
      <c r="W48" s="12">
        <v>3499.9998000000001</v>
      </c>
      <c r="X48" s="12">
        <v>3499.9998000000001</v>
      </c>
      <c r="Y48" s="12">
        <v>3499.9998000000001</v>
      </c>
      <c r="Z48" s="12">
        <v>3499.9998000000001</v>
      </c>
      <c r="AA48" s="12">
        <v>3499.9998000000001</v>
      </c>
      <c r="AB48" s="12">
        <v>4113.0255999999999</v>
      </c>
      <c r="AC48" s="12">
        <v>4113.0255999999999</v>
      </c>
      <c r="AD48" s="12">
        <v>4113.0255999999999</v>
      </c>
      <c r="AE48" s="12">
        <v>4113.0255999999999</v>
      </c>
    </row>
    <row r="49" spans="1:31" s="10" customFormat="1">
      <c r="A49" s="11" t="s">
        <v>128</v>
      </c>
      <c r="B49" s="11" t="s">
        <v>142</v>
      </c>
      <c r="C49" s="11" t="s">
        <v>143</v>
      </c>
      <c r="D49" s="11" t="s">
        <v>99</v>
      </c>
      <c r="E49" s="12">
        <v>0</v>
      </c>
      <c r="F49" s="12">
        <v>4.4564085000000004E-4</v>
      </c>
      <c r="G49" s="12">
        <v>4.4607901999999997E-4</v>
      </c>
      <c r="H49" s="12">
        <v>4.8688864000000004E-4</v>
      </c>
      <c r="I49" s="12">
        <v>5.3844706999999999E-4</v>
      </c>
      <c r="J49" s="12">
        <v>179.43374340700001</v>
      </c>
      <c r="K49" s="12">
        <v>179.43374624629999</v>
      </c>
      <c r="L49" s="12">
        <v>179.43374864899999</v>
      </c>
      <c r="M49" s="12">
        <v>179.4337488507</v>
      </c>
      <c r="N49" s="12">
        <v>179.43375257459999</v>
      </c>
      <c r="O49" s="12">
        <v>179.4337543083</v>
      </c>
      <c r="P49" s="12">
        <v>179.43375477250001</v>
      </c>
      <c r="Q49" s="12">
        <v>179.43375497139999</v>
      </c>
      <c r="R49" s="12">
        <v>179.43375633700001</v>
      </c>
      <c r="S49" s="12">
        <v>179.43379041330002</v>
      </c>
      <c r="T49" s="12">
        <v>179.433791558</v>
      </c>
      <c r="U49" s="12">
        <v>179.43379231599999</v>
      </c>
      <c r="V49" s="12">
        <v>179.43379252900002</v>
      </c>
      <c r="W49" s="12">
        <v>179.43379287799999</v>
      </c>
      <c r="X49" s="12">
        <v>179.43379423900001</v>
      </c>
      <c r="Y49" s="12">
        <v>179.4337949833</v>
      </c>
      <c r="Z49" s="12">
        <v>179.433795143</v>
      </c>
      <c r="AA49" s="12">
        <v>179.43379716730001</v>
      </c>
      <c r="AB49" s="12">
        <v>475.2244</v>
      </c>
      <c r="AC49" s="12">
        <v>1100.0000599999998</v>
      </c>
      <c r="AD49" s="12">
        <v>1100.0000599999998</v>
      </c>
      <c r="AE49" s="12">
        <v>1100.0000599999998</v>
      </c>
    </row>
    <row r="50" spans="1:31" s="10" customFormat="1">
      <c r="A50" s="11" t="s">
        <v>128</v>
      </c>
      <c r="B50" s="11" t="s">
        <v>144</v>
      </c>
      <c r="C50" s="11" t="s">
        <v>145</v>
      </c>
      <c r="D50" s="11" t="s">
        <v>99</v>
      </c>
      <c r="E50" s="12">
        <v>753</v>
      </c>
      <c r="F50" s="12">
        <v>1540.127292304097</v>
      </c>
      <c r="G50" s="12">
        <v>1540.1272926402171</v>
      </c>
      <c r="H50" s="12">
        <v>1540.1275965531167</v>
      </c>
      <c r="I50" s="12">
        <v>2325.998709997717</v>
      </c>
      <c r="J50" s="12">
        <v>3055.7127543701172</v>
      </c>
      <c r="K50" s="12">
        <v>3093.0051743701169</v>
      </c>
      <c r="L50" s="12">
        <v>4578.6509043701171</v>
      </c>
      <c r="M50" s="12">
        <v>4578.6509043701171</v>
      </c>
      <c r="N50" s="12">
        <v>5848.3066043701174</v>
      </c>
      <c r="O50" s="12">
        <v>6525.9976043701172</v>
      </c>
      <c r="P50" s="12">
        <v>6525.9976043701172</v>
      </c>
      <c r="Q50" s="12">
        <v>6525.9976043701172</v>
      </c>
      <c r="R50" s="12">
        <v>6525.9976043701172</v>
      </c>
      <c r="S50" s="12">
        <v>6525.9976043701172</v>
      </c>
      <c r="T50" s="12">
        <v>6525.9976043701172</v>
      </c>
      <c r="U50" s="12">
        <v>6525.9976043701172</v>
      </c>
      <c r="V50" s="12">
        <v>6525.9976043701172</v>
      </c>
      <c r="W50" s="12">
        <v>6525.9976043701172</v>
      </c>
      <c r="X50" s="12">
        <v>7611.4722043701167</v>
      </c>
      <c r="Y50" s="12">
        <v>7611.4722043701167</v>
      </c>
      <c r="Z50" s="12">
        <v>7158.4722043701167</v>
      </c>
      <c r="AA50" s="12">
        <v>7158.4722043701167</v>
      </c>
      <c r="AB50" s="12">
        <v>9395.2136043701175</v>
      </c>
      <c r="AC50" s="12">
        <v>9395.2136043701175</v>
      </c>
      <c r="AD50" s="12">
        <v>9898.184104370117</v>
      </c>
      <c r="AE50" s="12">
        <v>9898.184104370117</v>
      </c>
    </row>
    <row r="51" spans="1:31" s="10" customFormat="1">
      <c r="A51" s="11" t="s">
        <v>128</v>
      </c>
      <c r="B51" s="11" t="s">
        <v>146</v>
      </c>
      <c r="C51" s="11" t="s">
        <v>147</v>
      </c>
      <c r="D51" s="11" t="s">
        <v>99</v>
      </c>
      <c r="E51" s="12">
        <v>0</v>
      </c>
      <c r="F51" s="12">
        <v>3.9704760999999998E-4</v>
      </c>
      <c r="G51" s="12">
        <v>3.9737764000000002E-4</v>
      </c>
      <c r="H51" s="12">
        <v>4.5462957999999997E-4</v>
      </c>
      <c r="I51" s="12">
        <v>6.7402852E-4</v>
      </c>
      <c r="J51" s="12">
        <v>186.74964268399998</v>
      </c>
      <c r="K51" s="12">
        <v>186.74965321179999</v>
      </c>
      <c r="L51" s="12">
        <v>186.7497073916</v>
      </c>
      <c r="M51" s="12">
        <v>186.74970762949999</v>
      </c>
      <c r="N51" s="12">
        <v>186.74996095844</v>
      </c>
      <c r="O51" s="12">
        <v>186.75001491359998</v>
      </c>
      <c r="P51" s="12">
        <v>186.75001653874</v>
      </c>
      <c r="Q51" s="12">
        <v>186.75001680295</v>
      </c>
      <c r="R51" s="12">
        <v>186.75021886029998</v>
      </c>
      <c r="S51" s="12">
        <v>186.75067514</v>
      </c>
      <c r="T51" s="12">
        <v>186.75067524950001</v>
      </c>
      <c r="U51" s="12">
        <v>186.75067547579999</v>
      </c>
      <c r="V51" s="12">
        <v>399.5071059663</v>
      </c>
      <c r="W51" s="12">
        <v>673.54567276099999</v>
      </c>
      <c r="X51" s="12">
        <v>673.54567979199999</v>
      </c>
      <c r="Y51" s="12">
        <v>673.54568324499996</v>
      </c>
      <c r="Z51" s="12">
        <v>673.54568345199993</v>
      </c>
      <c r="AA51" s="12">
        <v>673.54568541749995</v>
      </c>
      <c r="AB51" s="12">
        <v>1914.6521</v>
      </c>
      <c r="AC51" s="12">
        <v>1914.6521</v>
      </c>
      <c r="AD51" s="12">
        <v>1914.6521</v>
      </c>
      <c r="AE51" s="12">
        <v>1914.6521</v>
      </c>
    </row>
    <row r="52" spans="1:31" s="10" customFormat="1">
      <c r="A52" s="11" t="s">
        <v>148</v>
      </c>
      <c r="B52" s="11" t="s">
        <v>149</v>
      </c>
      <c r="C52" s="11" t="s">
        <v>150</v>
      </c>
      <c r="D52" s="11" t="s">
        <v>9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 s="10" customFormat="1">
      <c r="A53" s="11" t="s">
        <v>148</v>
      </c>
      <c r="B53" s="11" t="s">
        <v>151</v>
      </c>
      <c r="C53" s="11" t="s">
        <v>152</v>
      </c>
      <c r="D53" s="11" t="s">
        <v>99</v>
      </c>
      <c r="E53" s="12">
        <v>442.47999572753901</v>
      </c>
      <c r="F53" s="12">
        <v>442.48783759783902</v>
      </c>
      <c r="G53" s="12">
        <v>454.312537402739</v>
      </c>
      <c r="H53" s="12">
        <v>454.312543745239</v>
      </c>
      <c r="I53" s="12">
        <v>3231.3757457275392</v>
      </c>
      <c r="J53" s="12">
        <v>4027.1873957275393</v>
      </c>
      <c r="K53" s="12">
        <v>4034.613295727539</v>
      </c>
      <c r="L53" s="12">
        <v>4078.3791957275389</v>
      </c>
      <c r="M53" s="12">
        <v>4078.3791957275389</v>
      </c>
      <c r="N53" s="12">
        <v>4078.3791957275389</v>
      </c>
      <c r="O53" s="12">
        <v>4078.3791957275389</v>
      </c>
      <c r="P53" s="12">
        <v>4310.3212957275391</v>
      </c>
      <c r="Q53" s="12">
        <v>5946.8422957275388</v>
      </c>
      <c r="R53" s="12">
        <v>6552.9716957275386</v>
      </c>
      <c r="S53" s="12">
        <v>7109.4649957275387</v>
      </c>
      <c r="T53" s="12">
        <v>6936.9849999999997</v>
      </c>
      <c r="U53" s="12">
        <v>6936.9849999999997</v>
      </c>
      <c r="V53" s="12">
        <v>6936.9849999999997</v>
      </c>
      <c r="W53" s="12">
        <v>6983.8467000000001</v>
      </c>
      <c r="X53" s="12">
        <v>7031.7856000000002</v>
      </c>
      <c r="Y53" s="12">
        <v>7400</v>
      </c>
      <c r="Z53" s="12">
        <v>7400</v>
      </c>
      <c r="AA53" s="12">
        <v>7400</v>
      </c>
      <c r="AB53" s="12">
        <v>7400</v>
      </c>
      <c r="AC53" s="12">
        <v>7400</v>
      </c>
      <c r="AD53" s="12">
        <v>7400</v>
      </c>
      <c r="AE53" s="12">
        <v>7400</v>
      </c>
    </row>
    <row r="54" spans="1:31" s="10" customFormat="1">
      <c r="A54" s="11" t="s">
        <v>148</v>
      </c>
      <c r="B54" s="11" t="s">
        <v>153</v>
      </c>
      <c r="C54" s="11" t="s">
        <v>154</v>
      </c>
      <c r="D54" s="11" t="s">
        <v>99</v>
      </c>
      <c r="E54" s="12">
        <v>113.19000244140599</v>
      </c>
      <c r="F54" s="12">
        <v>2229.9791024414062</v>
      </c>
      <c r="G54" s="12">
        <v>2229.9791024414062</v>
      </c>
      <c r="H54" s="12">
        <v>3113.1898024414058</v>
      </c>
      <c r="I54" s="12">
        <v>3543.9293024414064</v>
      </c>
      <c r="J54" s="12">
        <v>3543.9295024414059</v>
      </c>
      <c r="K54" s="12">
        <v>3787.8433024414062</v>
      </c>
      <c r="L54" s="12">
        <v>3795.261802441406</v>
      </c>
      <c r="M54" s="12">
        <v>3795.261802441406</v>
      </c>
      <c r="N54" s="12">
        <v>5143.5560024414062</v>
      </c>
      <c r="O54" s="12">
        <v>5704.3840024414067</v>
      </c>
      <c r="P54" s="12">
        <v>5704.3840024414067</v>
      </c>
      <c r="Q54" s="12">
        <v>5704.3840024414067</v>
      </c>
      <c r="R54" s="12">
        <v>5704.3840024414067</v>
      </c>
      <c r="S54" s="12">
        <v>5704.3840024414067</v>
      </c>
      <c r="T54" s="12">
        <v>5704.3840024414067</v>
      </c>
      <c r="U54" s="12">
        <v>5704.3840024414067</v>
      </c>
      <c r="V54" s="12">
        <v>5897.6744024414065</v>
      </c>
      <c r="W54" s="12">
        <v>6094.006402441406</v>
      </c>
      <c r="X54" s="12">
        <v>7239.6380024414066</v>
      </c>
      <c r="Y54" s="12">
        <v>8388.1880024414058</v>
      </c>
      <c r="Z54" s="12">
        <v>8388.1880024414058</v>
      </c>
      <c r="AA54" s="12">
        <v>8388.1880024414058</v>
      </c>
      <c r="AB54" s="12">
        <v>9477.6590024414054</v>
      </c>
      <c r="AC54" s="12">
        <v>10769.190002441406</v>
      </c>
      <c r="AD54" s="12">
        <v>10769.190002441406</v>
      </c>
      <c r="AE54" s="12">
        <v>10656</v>
      </c>
    </row>
    <row r="55" spans="1:31" s="10" customFormat="1">
      <c r="A55" s="11" t="s">
        <v>148</v>
      </c>
      <c r="B55" s="11" t="s">
        <v>155</v>
      </c>
      <c r="C55" s="11" t="s">
        <v>156</v>
      </c>
      <c r="D55" s="11" t="s">
        <v>99</v>
      </c>
      <c r="E55" s="12">
        <v>198.94000244140599</v>
      </c>
      <c r="F55" s="12">
        <v>198.94035227845598</v>
      </c>
      <c r="G55" s="12">
        <v>198.94035246041599</v>
      </c>
      <c r="H55" s="12">
        <v>198.940523443876</v>
      </c>
      <c r="I55" s="12">
        <v>198.940528350596</v>
      </c>
      <c r="J55" s="12">
        <v>198.940834199216</v>
      </c>
      <c r="K55" s="12">
        <v>198.941638305526</v>
      </c>
      <c r="L55" s="12">
        <v>198.94460382227601</v>
      </c>
      <c r="M55" s="12">
        <v>198.94460556180599</v>
      </c>
      <c r="N55" s="12">
        <v>218.22374751036597</v>
      </c>
      <c r="O55" s="12">
        <v>218.22380209964601</v>
      </c>
      <c r="P55" s="12">
        <v>218.223804651606</v>
      </c>
      <c r="Q55" s="12">
        <v>218.22380859430598</v>
      </c>
      <c r="R55" s="12">
        <v>218.22381101960599</v>
      </c>
      <c r="S55" s="12">
        <v>218.22382211173598</v>
      </c>
      <c r="T55" s="12">
        <v>218.223824591436</v>
      </c>
      <c r="U55" s="12">
        <v>218.22382632120599</v>
      </c>
      <c r="V55" s="12">
        <v>263.94226929110602</v>
      </c>
      <c r="W55" s="12">
        <v>263.94227101140604</v>
      </c>
      <c r="X55" s="12">
        <v>277.796198141106</v>
      </c>
      <c r="Y55" s="12">
        <v>220.60726512169998</v>
      </c>
      <c r="Z55" s="12">
        <v>220.60755440819997</v>
      </c>
      <c r="AA55" s="12">
        <v>228.4053469481</v>
      </c>
      <c r="AB55" s="12">
        <v>314.16670185599997</v>
      </c>
      <c r="AC55" s="12">
        <v>314.16672686370003</v>
      </c>
      <c r="AD55" s="12">
        <v>314.16673343040003</v>
      </c>
      <c r="AE55" s="12">
        <v>314.16673434429998</v>
      </c>
    </row>
    <row r="56" spans="1:31" s="10" customFormat="1">
      <c r="A56" s="11" t="s">
        <v>148</v>
      </c>
      <c r="B56" s="11" t="s">
        <v>157</v>
      </c>
      <c r="C56" s="11" t="s">
        <v>158</v>
      </c>
      <c r="D56" s="11" t="s">
        <v>99</v>
      </c>
      <c r="E56" s="12">
        <v>0</v>
      </c>
      <c r="F56" s="12">
        <v>0</v>
      </c>
      <c r="G56" s="12">
        <v>5.9423738000000006E-4</v>
      </c>
      <c r="H56" s="12">
        <v>6.1305810000000002E-4</v>
      </c>
      <c r="I56" s="12">
        <v>6.1602027000000001E-4</v>
      </c>
      <c r="J56" s="12">
        <v>6.2478796999999994E-4</v>
      </c>
      <c r="K56" s="12">
        <v>7.6997196999999996E-4</v>
      </c>
      <c r="L56" s="12">
        <v>9.6357020999999999E-4</v>
      </c>
      <c r="M56" s="12">
        <v>9.8193857999999998E-4</v>
      </c>
      <c r="N56" s="12">
        <v>1.135486E-3</v>
      </c>
      <c r="O56" s="12">
        <v>1.2637943E-3</v>
      </c>
      <c r="P56" s="12">
        <v>1.2660155400000001E-3</v>
      </c>
      <c r="Q56" s="12">
        <v>1.2684986000000001E-3</v>
      </c>
      <c r="R56" s="12">
        <v>1.2895553000000001E-3</v>
      </c>
      <c r="S56" s="12">
        <v>1.3123048600000001E-3</v>
      </c>
      <c r="T56" s="12">
        <v>1.3623088400000001E-3</v>
      </c>
      <c r="U56" s="12">
        <v>1.3672857E-3</v>
      </c>
      <c r="V56" s="12">
        <v>2.0055817599999998E-3</v>
      </c>
      <c r="W56" s="12">
        <v>2.00866016E-3</v>
      </c>
      <c r="X56" s="12">
        <v>92.45122963</v>
      </c>
      <c r="Y56" s="12">
        <v>92.451232609999991</v>
      </c>
      <c r="Z56" s="12">
        <v>92.451248949999993</v>
      </c>
      <c r="AA56" s="12">
        <v>92.452615645000009</v>
      </c>
      <c r="AB56" s="12">
        <v>92.452632194000003</v>
      </c>
      <c r="AC56" s="12">
        <v>1192.36817</v>
      </c>
      <c r="AD56" s="12">
        <v>1192.36817</v>
      </c>
      <c r="AE56" s="12">
        <v>1192.3681799999999</v>
      </c>
    </row>
    <row r="57" spans="1:31" s="10" customFormat="1">
      <c r="A57" s="11" t="s">
        <v>148</v>
      </c>
      <c r="B57" s="11" t="s">
        <v>159</v>
      </c>
      <c r="C57" s="11" t="s">
        <v>160</v>
      </c>
      <c r="D57" s="11" t="s">
        <v>99</v>
      </c>
      <c r="E57" s="12">
        <v>0</v>
      </c>
      <c r="F57" s="12">
        <v>3.2519736000000002E-4</v>
      </c>
      <c r="G57" s="12">
        <v>3.2585114000000003E-4</v>
      </c>
      <c r="H57" s="12">
        <v>3.5346944E-4</v>
      </c>
      <c r="I57" s="12">
        <v>3.9953706999999998E-4</v>
      </c>
      <c r="J57" s="12">
        <v>4.9973756999999999E-4</v>
      </c>
      <c r="K57" s="12">
        <v>7.2181456999999998E-4</v>
      </c>
      <c r="L57" s="12">
        <v>8.4627283000000006E-4</v>
      </c>
      <c r="M57" s="12">
        <v>8.4898859999999994E-4</v>
      </c>
      <c r="N57" s="12">
        <v>8.5528367000000001E-4</v>
      </c>
      <c r="O57" s="12">
        <v>8.7823792000000004E-4</v>
      </c>
      <c r="P57" s="12">
        <v>8.7874414999999993E-4</v>
      </c>
      <c r="Q57" s="12">
        <v>8.7975727999999997E-4</v>
      </c>
      <c r="R57" s="12">
        <v>8.9168086999999994E-4</v>
      </c>
      <c r="S57" s="12">
        <v>9.0251836999999998E-4</v>
      </c>
      <c r="T57" s="12">
        <v>1.0464232E-3</v>
      </c>
      <c r="U57" s="12">
        <v>1.0624262299999999E-3</v>
      </c>
      <c r="V57" s="12">
        <v>1.3560920700000001E-3</v>
      </c>
      <c r="W57" s="12">
        <v>1.3573122999999999E-3</v>
      </c>
      <c r="X57" s="12">
        <v>2.2805211000000002E-3</v>
      </c>
      <c r="Y57" s="12">
        <v>2.2810668999999999E-3</v>
      </c>
      <c r="Z57" s="12">
        <v>2.2862361999999997E-3</v>
      </c>
      <c r="AA57" s="12">
        <v>2.4201095999999999E-3</v>
      </c>
      <c r="AB57" s="12">
        <v>2.4960136999999999E-3</v>
      </c>
      <c r="AC57" s="12">
        <v>2.1544483600000001E-2</v>
      </c>
      <c r="AD57" s="12">
        <v>2.1576190199999998E-2</v>
      </c>
      <c r="AE57" s="12">
        <v>300.00182721639999</v>
      </c>
    </row>
    <row r="58" spans="1:31" s="10" customFormat="1">
      <c r="A58" s="11" t="s">
        <v>148</v>
      </c>
      <c r="B58" s="11" t="s">
        <v>161</v>
      </c>
      <c r="C58" s="11" t="s">
        <v>162</v>
      </c>
      <c r="D58" s="11" t="s">
        <v>9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 s="10" customFormat="1">
      <c r="A59" s="11" t="s">
        <v>148</v>
      </c>
      <c r="B59" s="11" t="s">
        <v>163</v>
      </c>
      <c r="C59" s="11" t="s">
        <v>164</v>
      </c>
      <c r="D59" s="11" t="s">
        <v>99</v>
      </c>
      <c r="E59" s="12">
        <v>113</v>
      </c>
      <c r="F59" s="12">
        <v>372.23927000000003</v>
      </c>
      <c r="G59" s="12">
        <v>411.28726</v>
      </c>
      <c r="H59" s="12">
        <v>411.28726</v>
      </c>
      <c r="I59" s="12">
        <v>411.28726</v>
      </c>
      <c r="J59" s="12">
        <v>411.28732000000002</v>
      </c>
      <c r="K59" s="12">
        <v>413.00008000000003</v>
      </c>
      <c r="L59" s="12">
        <v>413.00009999999997</v>
      </c>
      <c r="M59" s="12">
        <v>413.00009999999997</v>
      </c>
      <c r="N59" s="12">
        <v>413.00009999999997</v>
      </c>
      <c r="O59" s="12">
        <v>413.00012000000004</v>
      </c>
      <c r="P59" s="12">
        <v>413.00012000000004</v>
      </c>
      <c r="Q59" s="12">
        <v>413.00012000000004</v>
      </c>
      <c r="R59" s="12">
        <v>413.00012000000004</v>
      </c>
      <c r="S59" s="12">
        <v>413.00018</v>
      </c>
      <c r="T59" s="12">
        <v>413.90454</v>
      </c>
      <c r="U59" s="12">
        <v>499.62511999999998</v>
      </c>
      <c r="V59" s="12">
        <v>479.72933999999998</v>
      </c>
      <c r="W59" s="12">
        <v>479.72933999999998</v>
      </c>
      <c r="X59" s="12">
        <v>828</v>
      </c>
      <c r="Y59" s="12">
        <v>828</v>
      </c>
      <c r="Z59" s="12">
        <v>828</v>
      </c>
      <c r="AA59" s="12">
        <v>828</v>
      </c>
      <c r="AB59" s="12">
        <v>828</v>
      </c>
      <c r="AC59" s="12">
        <v>828</v>
      </c>
      <c r="AD59" s="12">
        <v>828</v>
      </c>
      <c r="AE59" s="12">
        <v>828</v>
      </c>
    </row>
    <row r="60" spans="1:31" s="10" customFormat="1">
      <c r="A60" s="11" t="s">
        <v>165</v>
      </c>
      <c r="B60" s="11" t="s">
        <v>166</v>
      </c>
      <c r="C60" s="11" t="s">
        <v>167</v>
      </c>
      <c r="D60" s="11" t="s">
        <v>9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 s="10" customFormat="1">
      <c r="A61" s="11" t="s">
        <v>165</v>
      </c>
      <c r="B61" s="11" t="s">
        <v>168</v>
      </c>
      <c r="C61" s="11" t="s">
        <v>169</v>
      </c>
      <c r="D61" s="11" t="s">
        <v>9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 s="10" customFormat="1">
      <c r="A62" s="11" t="s">
        <v>165</v>
      </c>
      <c r="B62" s="11" t="s">
        <v>170</v>
      </c>
      <c r="C62" s="11" t="s">
        <v>171</v>
      </c>
      <c r="D62" s="11" t="s">
        <v>99</v>
      </c>
      <c r="E62" s="12">
        <v>1934.499977111815</v>
      </c>
      <c r="F62" s="12">
        <v>1934.5001937084662</v>
      </c>
      <c r="G62" s="12">
        <v>1934.5001944984811</v>
      </c>
      <c r="H62" s="12">
        <v>1934.500436266045</v>
      </c>
      <c r="I62" s="12">
        <v>2197.4900467244947</v>
      </c>
      <c r="J62" s="12">
        <v>2592.1938741037548</v>
      </c>
      <c r="K62" s="12">
        <v>2634.5011789114451</v>
      </c>
      <c r="L62" s="12">
        <v>2634.5016254839452</v>
      </c>
      <c r="M62" s="12">
        <v>2634.501626217515</v>
      </c>
      <c r="N62" s="12">
        <v>2634.5016282103752</v>
      </c>
      <c r="O62" s="12">
        <v>2582.001974360815</v>
      </c>
      <c r="P62" s="12">
        <v>2390.0019756215152</v>
      </c>
      <c r="Q62" s="12">
        <v>2390.0019764509152</v>
      </c>
      <c r="R62" s="12">
        <v>2390.0019836072152</v>
      </c>
      <c r="S62" s="12">
        <v>2598.5318671118148</v>
      </c>
      <c r="T62" s="12">
        <v>2598.5318971118149</v>
      </c>
      <c r="U62" s="12">
        <v>2598.5318971118149</v>
      </c>
      <c r="V62" s="12">
        <v>2598.5318971118149</v>
      </c>
      <c r="W62" s="12">
        <v>2598.5318971118149</v>
      </c>
      <c r="X62" s="12">
        <v>2790.6144778747548</v>
      </c>
      <c r="Y62" s="12">
        <v>2711.075110926512</v>
      </c>
      <c r="Z62" s="12">
        <v>2399.0751109265125</v>
      </c>
      <c r="AA62" s="12">
        <v>2495.6285909265125</v>
      </c>
      <c r="AB62" s="12">
        <v>3685.7721809265122</v>
      </c>
      <c r="AC62" s="12">
        <v>3502.2376809265124</v>
      </c>
      <c r="AD62" s="12">
        <v>3547.0500801635731</v>
      </c>
      <c r="AE62" s="12">
        <v>3467.4874999999997</v>
      </c>
    </row>
    <row r="63" spans="1:31" s="10" customFormat="1">
      <c r="A63" s="11" t="s">
        <v>165</v>
      </c>
      <c r="B63" s="11" t="s">
        <v>172</v>
      </c>
      <c r="C63" s="11" t="s">
        <v>173</v>
      </c>
      <c r="D63" s="11" t="s">
        <v>99</v>
      </c>
      <c r="E63" s="12">
        <v>2023.2100067138649</v>
      </c>
      <c r="F63" s="12">
        <v>2407.0432881122651</v>
      </c>
      <c r="G63" s="12">
        <v>2407.043288267465</v>
      </c>
      <c r="H63" s="12">
        <v>2809.331114802465</v>
      </c>
      <c r="I63" s="12">
        <v>2809.3311150581653</v>
      </c>
      <c r="J63" s="12">
        <v>2809.3311369928651</v>
      </c>
      <c r="K63" s="12">
        <v>2884.6625809638649</v>
      </c>
      <c r="L63" s="12">
        <v>2995.1401167138647</v>
      </c>
      <c r="M63" s="12">
        <v>2995.1401167138647</v>
      </c>
      <c r="N63" s="12">
        <v>2995.1401517138647</v>
      </c>
      <c r="O63" s="12">
        <v>5031.1475067138654</v>
      </c>
      <c r="P63" s="12">
        <v>5031.1475067138654</v>
      </c>
      <c r="Q63" s="12">
        <v>5031.1475067138654</v>
      </c>
      <c r="R63" s="12">
        <v>5031.1475067138654</v>
      </c>
      <c r="S63" s="12">
        <v>5398.5100097656232</v>
      </c>
      <c r="T63" s="12">
        <v>4978.5100097656232</v>
      </c>
      <c r="U63" s="12">
        <v>4978.5100097656232</v>
      </c>
      <c r="V63" s="12">
        <v>4856.2600097656232</v>
      </c>
      <c r="W63" s="12">
        <v>4856.2600097656232</v>
      </c>
      <c r="X63" s="12">
        <v>4836.7600097656232</v>
      </c>
      <c r="Y63" s="12">
        <v>4644.1600036621076</v>
      </c>
      <c r="Z63" s="12">
        <v>4644.1600036621076</v>
      </c>
      <c r="AA63" s="12">
        <v>3780.6000061035147</v>
      </c>
      <c r="AB63" s="12">
        <v>3780.6000061035147</v>
      </c>
      <c r="AC63" s="12">
        <v>3780.6000061035147</v>
      </c>
      <c r="AD63" s="12">
        <v>3780.6000061035147</v>
      </c>
      <c r="AE63" s="12">
        <v>3780.6000061035147</v>
      </c>
    </row>
    <row r="64" spans="1:31" s="10" customFormat="1">
      <c r="A64" s="11" t="s">
        <v>165</v>
      </c>
      <c r="B64" s="11" t="s">
        <v>174</v>
      </c>
      <c r="C64" s="11" t="s">
        <v>175</v>
      </c>
      <c r="D64" s="11" t="s">
        <v>99</v>
      </c>
      <c r="E64" s="12">
        <v>0</v>
      </c>
      <c r="F64" s="12">
        <v>500.00041570904</v>
      </c>
      <c r="G64" s="12">
        <v>500.00041588440001</v>
      </c>
      <c r="H64" s="12">
        <v>500.00229278530003</v>
      </c>
      <c r="I64" s="12">
        <v>500.00229318420003</v>
      </c>
      <c r="J64" s="12">
        <v>500.00237065649998</v>
      </c>
      <c r="K64" s="12">
        <v>1104.7878000000001</v>
      </c>
      <c r="L64" s="12">
        <v>1999.9999</v>
      </c>
      <c r="M64" s="12">
        <v>1999.9999</v>
      </c>
      <c r="N64" s="12">
        <v>2000</v>
      </c>
      <c r="O64" s="12">
        <v>2000</v>
      </c>
      <c r="P64" s="12">
        <v>2000</v>
      </c>
      <c r="Q64" s="12">
        <v>2000</v>
      </c>
      <c r="R64" s="12">
        <v>2000</v>
      </c>
      <c r="S64" s="12">
        <v>2000</v>
      </c>
      <c r="T64" s="12">
        <v>2000</v>
      </c>
      <c r="U64" s="12">
        <v>2000</v>
      </c>
      <c r="V64" s="12">
        <v>2000</v>
      </c>
      <c r="W64" s="12">
        <v>2000</v>
      </c>
      <c r="X64" s="12">
        <v>2000</v>
      </c>
      <c r="Y64" s="12">
        <v>2000</v>
      </c>
      <c r="Z64" s="12">
        <v>2000</v>
      </c>
      <c r="AA64" s="12">
        <v>2000</v>
      </c>
      <c r="AB64" s="12">
        <v>2000</v>
      </c>
      <c r="AC64" s="12">
        <v>2000</v>
      </c>
      <c r="AD64" s="12">
        <v>2000</v>
      </c>
      <c r="AE64" s="12">
        <v>2000</v>
      </c>
    </row>
    <row r="65" spans="1:31" s="10" customFormat="1">
      <c r="A65" s="11" t="s">
        <v>165</v>
      </c>
      <c r="B65" s="11" t="s">
        <v>176</v>
      </c>
      <c r="C65" s="11" t="s">
        <v>177</v>
      </c>
      <c r="D65" s="11" t="s">
        <v>99</v>
      </c>
      <c r="E65" s="12">
        <v>0</v>
      </c>
      <c r="F65" s="12">
        <v>5.9003409999999995E-4</v>
      </c>
      <c r="G65" s="12">
        <v>5.9011548000000003E-4</v>
      </c>
      <c r="H65" s="12">
        <v>1.0246195899999999E-3</v>
      </c>
      <c r="I65" s="12">
        <v>1.0271355200000001E-3</v>
      </c>
      <c r="J65" s="12">
        <v>1.24118453E-3</v>
      </c>
      <c r="K65" s="12">
        <v>1.2469204400000001E-3</v>
      </c>
      <c r="L65" s="12">
        <v>325.08766231920004</v>
      </c>
      <c r="M65" s="12">
        <v>325.08766256130002</v>
      </c>
      <c r="N65" s="12">
        <v>400.00130425039998</v>
      </c>
      <c r="O65" s="12">
        <v>400.00130601180001</v>
      </c>
      <c r="P65" s="12">
        <v>400.0013063893</v>
      </c>
      <c r="Q65" s="12">
        <v>400.00130790470001</v>
      </c>
      <c r="R65" s="12">
        <v>400.00134622000002</v>
      </c>
      <c r="S65" s="12">
        <v>400.00137419660001</v>
      </c>
      <c r="T65" s="12">
        <v>400.00337988839999</v>
      </c>
      <c r="U65" s="12">
        <v>567.18263000000002</v>
      </c>
      <c r="V65" s="12">
        <v>614.03035999999997</v>
      </c>
      <c r="W65" s="12">
        <v>614.03035999999997</v>
      </c>
      <c r="X65" s="12">
        <v>805.43015000000003</v>
      </c>
      <c r="Y65" s="12">
        <v>805.43015000000003</v>
      </c>
      <c r="Z65" s="12">
        <v>865.16547000000003</v>
      </c>
      <c r="AA65" s="12">
        <v>1390.8794600000001</v>
      </c>
      <c r="AB65" s="12">
        <v>1600</v>
      </c>
      <c r="AC65" s="12">
        <v>1600</v>
      </c>
      <c r="AD65" s="12">
        <v>1600</v>
      </c>
      <c r="AE65" s="12">
        <v>1600</v>
      </c>
    </row>
    <row r="66" spans="1:31" s="10" customFormat="1">
      <c r="A66" s="11" t="s">
        <v>178</v>
      </c>
      <c r="B66" s="11" t="s">
        <v>179</v>
      </c>
      <c r="C66" s="11" t="s">
        <v>180</v>
      </c>
      <c r="D66" s="11" t="s">
        <v>99</v>
      </c>
      <c r="E66" s="12">
        <v>324.5</v>
      </c>
      <c r="F66" s="12">
        <v>759.02066172604998</v>
      </c>
      <c r="G66" s="12">
        <v>759.02066180119994</v>
      </c>
      <c r="H66" s="12">
        <v>1063.1077641448999</v>
      </c>
      <c r="I66" s="12">
        <v>1063.1077650137299</v>
      </c>
      <c r="J66" s="12">
        <v>1063.10780655135</v>
      </c>
      <c r="K66" s="12">
        <v>1124.5005759518501</v>
      </c>
      <c r="L66" s="12">
        <v>1078.5688331350002</v>
      </c>
      <c r="M66" s="12">
        <v>1078.5688374900001</v>
      </c>
      <c r="N66" s="12">
        <v>1078.5688386850002</v>
      </c>
      <c r="O66" s="12">
        <v>1181.0215800000001</v>
      </c>
      <c r="P66" s="12">
        <v>1181.0215800000001</v>
      </c>
      <c r="Q66" s="12">
        <v>1100.5215800000001</v>
      </c>
      <c r="R66" s="12">
        <v>1107.01216</v>
      </c>
      <c r="S66" s="12">
        <v>1111.3438040000001</v>
      </c>
      <c r="T66" s="12">
        <v>1106.5689400000001</v>
      </c>
      <c r="U66" s="12">
        <v>1106.5689400000001</v>
      </c>
      <c r="V66" s="12">
        <v>1085.9210499999999</v>
      </c>
      <c r="W66" s="12">
        <v>1085.9210499999999</v>
      </c>
      <c r="X66" s="12">
        <v>1292.09113</v>
      </c>
      <c r="Y66" s="12">
        <v>1325.8715</v>
      </c>
      <c r="Z66" s="12">
        <v>1325.8715</v>
      </c>
      <c r="AA66" s="12">
        <v>1325.8715</v>
      </c>
      <c r="AB66" s="12">
        <v>1325.8715</v>
      </c>
      <c r="AC66" s="12">
        <v>1380.3315</v>
      </c>
      <c r="AD66" s="12">
        <v>1380.3315</v>
      </c>
      <c r="AE66" s="12">
        <v>1396.2129500000001</v>
      </c>
    </row>
    <row r="67" spans="1:31" s="10" customFormat="1">
      <c r="A67" s="11" t="s">
        <v>178</v>
      </c>
      <c r="B67" s="11" t="s">
        <v>181</v>
      </c>
      <c r="C67" s="11" t="s">
        <v>182</v>
      </c>
      <c r="D67" s="11" t="s">
        <v>99</v>
      </c>
      <c r="E67" s="12">
        <v>0</v>
      </c>
      <c r="F67" s="12">
        <v>4.0943027999999998E-4</v>
      </c>
      <c r="G67" s="12">
        <v>4.0954681000000001E-4</v>
      </c>
      <c r="H67" s="12">
        <v>5.2224371000000002E-4</v>
      </c>
      <c r="I67" s="12">
        <v>5.2463524999999994E-4</v>
      </c>
      <c r="J67" s="12">
        <v>5.3809958000000007E-4</v>
      </c>
      <c r="K67" s="12">
        <v>6.1395229E-4</v>
      </c>
      <c r="L67" s="12">
        <v>8.6036290000000002E-4</v>
      </c>
      <c r="M67" s="12">
        <v>8.6543592000000002E-4</v>
      </c>
      <c r="N67" s="12">
        <v>9.8985655000000008E-4</v>
      </c>
      <c r="O67" s="12">
        <v>1.18625864E-3</v>
      </c>
      <c r="P67" s="12">
        <v>1.1899214E-3</v>
      </c>
      <c r="Q67" s="12">
        <v>1.2071103499999999E-3</v>
      </c>
      <c r="R67" s="12">
        <v>1.2193299E-3</v>
      </c>
      <c r="S67" s="12">
        <v>1.2329384E-3</v>
      </c>
      <c r="T67" s="12">
        <v>1.4383231499999999E-3</v>
      </c>
      <c r="U67" s="12">
        <v>1.4478579599999999E-3</v>
      </c>
      <c r="V67" s="12">
        <v>1.46451336E-3</v>
      </c>
      <c r="W67" s="12">
        <v>1.46643985E-3</v>
      </c>
      <c r="X67" s="12">
        <v>1.9062265E-3</v>
      </c>
      <c r="Y67" s="12">
        <v>1.9126481999999999E-3</v>
      </c>
      <c r="Z67" s="12">
        <v>2.1396041999999999E-3</v>
      </c>
      <c r="AA67" s="12">
        <v>2.1776666000000002E-3</v>
      </c>
      <c r="AB67" s="12">
        <v>2.2449859E-3</v>
      </c>
      <c r="AC67" s="12">
        <v>2.8424779999999998E-3</v>
      </c>
      <c r="AD67" s="12">
        <v>2.9375282000000001E-3</v>
      </c>
      <c r="AE67" s="12">
        <v>2.9410025E-3</v>
      </c>
    </row>
    <row r="68" spans="1:31" s="10" customFormat="1">
      <c r="A68" s="11" t="s">
        <v>178</v>
      </c>
      <c r="B68" s="11" t="s">
        <v>183</v>
      </c>
      <c r="C68" s="11" t="s">
        <v>184</v>
      </c>
      <c r="D68" s="11" t="s">
        <v>99</v>
      </c>
      <c r="E68" s="12">
        <v>1343.1000099182083</v>
      </c>
      <c r="F68" s="12">
        <v>1343.1013480123283</v>
      </c>
      <c r="G68" s="12">
        <v>1343.1013481261084</v>
      </c>
      <c r="H68" s="12">
        <v>1343.1060028721683</v>
      </c>
      <c r="I68" s="12">
        <v>1343.1060038755581</v>
      </c>
      <c r="J68" s="12">
        <v>2135.9591761093084</v>
      </c>
      <c r="K68" s="12">
        <v>2217.6331821841686</v>
      </c>
      <c r="L68" s="12">
        <v>2217.6343417091084</v>
      </c>
      <c r="M68" s="12">
        <v>2217.6343426350086</v>
      </c>
      <c r="N68" s="12">
        <v>2302.5041940225083</v>
      </c>
      <c r="O68" s="12">
        <v>2203.8042023639659</v>
      </c>
      <c r="P68" s="12">
        <v>2203.8042030883662</v>
      </c>
      <c r="Q68" s="12">
        <v>2132.4042023540869</v>
      </c>
      <c r="R68" s="12">
        <v>2105.8143054816305</v>
      </c>
      <c r="S68" s="12">
        <v>2188.2030134761303</v>
      </c>
      <c r="T68" s="12">
        <v>2188.2184830363308</v>
      </c>
      <c r="U68" s="12">
        <v>2264.7229876293914</v>
      </c>
      <c r="V68" s="12">
        <v>2305.451777629391</v>
      </c>
      <c r="W68" s="12">
        <v>2305.451777629391</v>
      </c>
      <c r="X68" s="12">
        <v>2732.2152376293911</v>
      </c>
      <c r="Y68" s="12">
        <v>2518.3152361035131</v>
      </c>
      <c r="Z68" s="12">
        <v>2518.3152361035131</v>
      </c>
      <c r="AA68" s="12">
        <v>2387.5152330517558</v>
      </c>
      <c r="AB68" s="12">
        <v>2387.515333051756</v>
      </c>
      <c r="AC68" s="12">
        <v>2681.296203051756</v>
      </c>
      <c r="AD68" s="12">
        <v>3069.9912030517562</v>
      </c>
      <c r="AE68" s="12">
        <v>3596.720203051756</v>
      </c>
    </row>
    <row r="69" spans="1:31" s="10" customFormat="1">
      <c r="A69" s="11" t="s">
        <v>178</v>
      </c>
      <c r="B69" s="11" t="s">
        <v>185</v>
      </c>
      <c r="C69" s="11" t="s">
        <v>186</v>
      </c>
      <c r="D69" s="11" t="s">
        <v>99</v>
      </c>
      <c r="E69" s="12">
        <v>90.75</v>
      </c>
      <c r="F69" s="12">
        <v>90.751916359330011</v>
      </c>
      <c r="G69" s="12">
        <v>90.751916516000009</v>
      </c>
      <c r="H69" s="12">
        <v>104.7037528801</v>
      </c>
      <c r="I69" s="12">
        <v>104.70390227690001</v>
      </c>
      <c r="J69" s="12">
        <v>104.7039149906</v>
      </c>
      <c r="K69" s="12">
        <v>105.3401836888</v>
      </c>
      <c r="L69" s="12">
        <v>108.7416034874</v>
      </c>
      <c r="M69" s="12">
        <v>108.74160542950001</v>
      </c>
      <c r="N69" s="12">
        <v>108.7416181382</v>
      </c>
      <c r="O69" s="12">
        <v>108.7416317445</v>
      </c>
      <c r="P69" s="12">
        <v>108.74163423019999</v>
      </c>
      <c r="Q69" s="12">
        <v>108.741646934</v>
      </c>
      <c r="R69" s="12">
        <v>108.7416542755</v>
      </c>
      <c r="S69" s="12">
        <v>108.741663766</v>
      </c>
      <c r="T69" s="12">
        <v>108.7416724958</v>
      </c>
      <c r="U69" s="12">
        <v>108.7416747172</v>
      </c>
      <c r="V69" s="12">
        <v>108.741703672</v>
      </c>
      <c r="W69" s="12">
        <v>108.7417046314</v>
      </c>
      <c r="X69" s="12">
        <v>108.7417230967</v>
      </c>
      <c r="Y69" s="12">
        <v>108.74174997540001</v>
      </c>
      <c r="Z69" s="12">
        <v>108.748078745</v>
      </c>
      <c r="AA69" s="12">
        <v>108.748105127</v>
      </c>
      <c r="AB69" s="12">
        <v>108.74812038099999</v>
      </c>
      <c r="AC69" s="12">
        <v>108.74814911300001</v>
      </c>
      <c r="AD69" s="12">
        <v>108.74816793699999</v>
      </c>
      <c r="AE69" s="12">
        <v>108.770804415</v>
      </c>
    </row>
    <row r="70" spans="1:31" s="10" customFormat="1">
      <c r="A70" s="11" t="s">
        <v>178</v>
      </c>
      <c r="B70" s="11" t="s">
        <v>187</v>
      </c>
      <c r="C70" s="11" t="s">
        <v>188</v>
      </c>
      <c r="D70" s="11" t="s">
        <v>99</v>
      </c>
      <c r="E70" s="12">
        <v>422.40000152587891</v>
      </c>
      <c r="F70" s="12">
        <v>422.40000152587891</v>
      </c>
      <c r="G70" s="12">
        <v>422.40000152587891</v>
      </c>
      <c r="H70" s="12">
        <v>422.40000152587891</v>
      </c>
      <c r="I70" s="12">
        <v>422.40000152587891</v>
      </c>
      <c r="J70" s="12">
        <v>422.40000152587891</v>
      </c>
      <c r="K70" s="12">
        <v>422.40000152587891</v>
      </c>
      <c r="L70" s="12">
        <v>422.40000152587891</v>
      </c>
      <c r="M70" s="12">
        <v>422.40000152587891</v>
      </c>
      <c r="N70" s="12">
        <v>422.40000152587891</v>
      </c>
      <c r="O70" s="12">
        <v>422.40000152587891</v>
      </c>
      <c r="P70" s="12">
        <v>422.40000152587891</v>
      </c>
      <c r="Q70" s="12">
        <v>422.40000152587891</v>
      </c>
      <c r="R70" s="12">
        <v>422.40000152587891</v>
      </c>
      <c r="S70" s="12">
        <v>422.40000152587891</v>
      </c>
      <c r="T70" s="12">
        <v>422.40000152587891</v>
      </c>
      <c r="U70" s="12">
        <v>422.40000152587891</v>
      </c>
      <c r="V70" s="12">
        <v>422.40000152587891</v>
      </c>
      <c r="W70" s="12">
        <v>422.40000152587891</v>
      </c>
      <c r="X70" s="12">
        <v>422.40000152587891</v>
      </c>
      <c r="Y70" s="12">
        <v>422.40000152587891</v>
      </c>
      <c r="Z70" s="12">
        <v>422.40000152587891</v>
      </c>
      <c r="AA70" s="12">
        <v>210</v>
      </c>
      <c r="AB70" s="12">
        <v>210</v>
      </c>
      <c r="AC70" s="12">
        <v>210</v>
      </c>
      <c r="AD70" s="12">
        <v>210</v>
      </c>
      <c r="AE70" s="12">
        <v>210</v>
      </c>
    </row>
    <row r="71" spans="1:31" s="10" customFormat="1">
      <c r="A71" s="11" t="s">
        <v>178</v>
      </c>
      <c r="B71" s="11" t="s">
        <v>189</v>
      </c>
      <c r="C71" s="11" t="s">
        <v>190</v>
      </c>
      <c r="D71" s="11" t="s">
        <v>99</v>
      </c>
      <c r="E71" s="12">
        <v>0</v>
      </c>
      <c r="F71" s="12">
        <v>6.7994205000000002E-4</v>
      </c>
      <c r="G71" s="12">
        <v>6.8018053000000001E-4</v>
      </c>
      <c r="H71" s="12">
        <v>8.3775699999999995E-4</v>
      </c>
      <c r="I71" s="12">
        <v>8.4263944000000004E-4</v>
      </c>
      <c r="J71" s="12">
        <v>2.2746737000000003E-3</v>
      </c>
      <c r="K71" s="12">
        <v>2.3807200300000001E-3</v>
      </c>
      <c r="L71" s="12">
        <v>2.4071248999999999E-3</v>
      </c>
      <c r="M71" s="12">
        <v>2.4075825500000001E-3</v>
      </c>
      <c r="N71" s="12">
        <v>2.4279824700000003E-3</v>
      </c>
      <c r="O71" s="12">
        <v>2.4290279000000001E-3</v>
      </c>
      <c r="P71" s="12">
        <v>2.4330133600000002E-3</v>
      </c>
      <c r="Q71" s="12">
        <v>2.4343583399999997E-3</v>
      </c>
      <c r="R71" s="12">
        <v>2.4552068399999998E-3</v>
      </c>
      <c r="S71" s="12">
        <v>600.00681321260004</v>
      </c>
      <c r="T71" s="12">
        <v>600.00681442660004</v>
      </c>
      <c r="U71" s="12">
        <v>600.006814878</v>
      </c>
      <c r="V71" s="12">
        <v>600.00681554000005</v>
      </c>
      <c r="W71" s="12">
        <v>600.00681672899998</v>
      </c>
      <c r="X71" s="12">
        <v>600.00681727970004</v>
      </c>
      <c r="Y71" s="12">
        <v>600.00682048900001</v>
      </c>
      <c r="Z71" s="12">
        <v>600.00682919830001</v>
      </c>
      <c r="AA71" s="12">
        <v>600.00683539160002</v>
      </c>
      <c r="AB71" s="12">
        <v>2138.4494999999997</v>
      </c>
      <c r="AC71" s="12">
        <v>2399.9992999999999</v>
      </c>
      <c r="AD71" s="12">
        <v>2399.9992999999999</v>
      </c>
      <c r="AE71" s="12">
        <v>2399.9992999999999</v>
      </c>
    </row>
    <row r="72" spans="1:31" s="10" customFormat="1">
      <c r="A72" s="11" t="s">
        <v>178</v>
      </c>
      <c r="B72" s="11" t="s">
        <v>191</v>
      </c>
      <c r="C72" s="11" t="s">
        <v>192</v>
      </c>
      <c r="D72" s="11" t="s">
        <v>9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1" s="10" customFormat="1">
      <c r="A73" s="11" t="s">
        <v>178</v>
      </c>
      <c r="B73" s="11" t="s">
        <v>193</v>
      </c>
      <c r="C73" s="11" t="s">
        <v>194</v>
      </c>
      <c r="D73" s="11" t="s">
        <v>99</v>
      </c>
      <c r="E73" s="12">
        <v>136</v>
      </c>
      <c r="F73" s="12">
        <v>136.00079394968</v>
      </c>
      <c r="G73" s="12">
        <v>136.00079408897</v>
      </c>
      <c r="H73" s="12">
        <v>136.00201074450001</v>
      </c>
      <c r="I73" s="12">
        <v>136.00201493756001</v>
      </c>
      <c r="J73" s="12">
        <v>136.00202282879999</v>
      </c>
      <c r="K73" s="12">
        <v>136.00203927496</v>
      </c>
      <c r="L73" s="12">
        <v>214.57243295190003</v>
      </c>
      <c r="M73" s="12">
        <v>214.57243369300002</v>
      </c>
      <c r="N73" s="12">
        <v>294.13894830949999</v>
      </c>
      <c r="O73" s="12">
        <v>294.13897024400001</v>
      </c>
      <c r="P73" s="12">
        <v>294.138970927</v>
      </c>
      <c r="Q73" s="12">
        <v>224.150157874</v>
      </c>
      <c r="R73" s="12">
        <v>224.15019224599999</v>
      </c>
      <c r="S73" s="12">
        <v>224.15019422399999</v>
      </c>
      <c r="T73" s="12">
        <v>224.15021826400002</v>
      </c>
      <c r="U73" s="12">
        <v>224.150221026</v>
      </c>
      <c r="V73" s="12">
        <v>224.150237514</v>
      </c>
      <c r="W73" s="12">
        <v>224.15023797000001</v>
      </c>
      <c r="X73" s="12">
        <v>224.15026108999999</v>
      </c>
      <c r="Y73" s="12">
        <v>224.15027252599998</v>
      </c>
      <c r="Z73" s="12">
        <v>460.790715283</v>
      </c>
      <c r="AA73" s="12">
        <v>460.79072099000001</v>
      </c>
      <c r="AB73" s="12">
        <v>460.79072543000001</v>
      </c>
      <c r="AC73" s="12">
        <v>460.790768372</v>
      </c>
      <c r="AD73" s="12">
        <v>460.79077745500001</v>
      </c>
      <c r="AE73" s="12">
        <v>460.79079593199998</v>
      </c>
    </row>
    <row r="74" spans="1:31" s="10" customFormat="1">
      <c r="A74" s="11" t="s">
        <v>178</v>
      </c>
      <c r="B74" s="11" t="s">
        <v>195</v>
      </c>
      <c r="C74" s="11" t="s">
        <v>196</v>
      </c>
      <c r="D74" s="11" t="s">
        <v>99</v>
      </c>
      <c r="E74" s="12">
        <v>0</v>
      </c>
      <c r="F74" s="12">
        <v>6.7500414999999993E-4</v>
      </c>
      <c r="G74" s="12">
        <v>6.7522777999999995E-4</v>
      </c>
      <c r="H74" s="12">
        <v>1.3559403900000001E-3</v>
      </c>
      <c r="I74" s="12">
        <v>1.3739549400000001E-3</v>
      </c>
      <c r="J74" s="12">
        <v>1.39324125E-3</v>
      </c>
      <c r="K74" s="12">
        <v>1.4025221E-3</v>
      </c>
      <c r="L74" s="12">
        <v>3.2088666600000003E-3</v>
      </c>
      <c r="M74" s="12">
        <v>3.21124015E-3</v>
      </c>
      <c r="N74" s="12">
        <v>7.2801422299999998E-3</v>
      </c>
      <c r="O74" s="12">
        <v>7.3233993999999997E-3</v>
      </c>
      <c r="P74" s="12">
        <v>7.3302292999999994E-3</v>
      </c>
      <c r="Q74" s="12">
        <v>9.0942567000000009E-3</v>
      </c>
      <c r="R74" s="12">
        <v>9.1047913000000015E-3</v>
      </c>
      <c r="S74" s="12">
        <v>9.1147592999999989E-3</v>
      </c>
      <c r="T74" s="12">
        <v>9.1174974999999985E-3</v>
      </c>
      <c r="U74" s="12">
        <v>9.1195632999999995E-3</v>
      </c>
      <c r="V74" s="12">
        <v>2.1654434399999999E-2</v>
      </c>
      <c r="W74" s="12">
        <v>2.16558476E-2</v>
      </c>
      <c r="X74" s="12">
        <v>2.1675177300000001E-2</v>
      </c>
      <c r="Y74" s="12">
        <v>2.1684970799999998E-2</v>
      </c>
      <c r="Z74" s="12">
        <v>4.7685175199999999E-2</v>
      </c>
      <c r="AA74" s="12">
        <v>4.76911005E-2</v>
      </c>
      <c r="AB74" s="12">
        <v>4.7703944099999999E-2</v>
      </c>
      <c r="AC74" s="12">
        <v>4.7710598200000003E-2</v>
      </c>
      <c r="AD74" s="12">
        <v>4.7715523499999996E-2</v>
      </c>
      <c r="AE74" s="12">
        <v>4.7719829400000004E-2</v>
      </c>
    </row>
    <row r="75" spans="1:31" s="10" customFormat="1">
      <c r="A75" s="11" t="s">
        <v>197</v>
      </c>
      <c r="B75" s="11" t="s">
        <v>198</v>
      </c>
      <c r="C75" s="11" t="s">
        <v>199</v>
      </c>
      <c r="D75" s="11" t="s">
        <v>99</v>
      </c>
      <c r="E75" s="12">
        <v>168</v>
      </c>
      <c r="F75" s="12">
        <v>224.4870635828</v>
      </c>
      <c r="G75" s="12">
        <v>224.48706374739999</v>
      </c>
      <c r="H75" s="12">
        <v>224.48706411864001</v>
      </c>
      <c r="I75" s="12">
        <v>224.48707696103</v>
      </c>
      <c r="J75" s="12">
        <v>224.48708396406002</v>
      </c>
      <c r="K75" s="12">
        <v>224.48709251053</v>
      </c>
      <c r="L75" s="12">
        <v>224.48713777994001</v>
      </c>
      <c r="M75" s="12">
        <v>282.10562136804998</v>
      </c>
      <c r="N75" s="12">
        <v>282.84454308300002</v>
      </c>
      <c r="O75" s="12">
        <v>282.84454950219998</v>
      </c>
      <c r="P75" s="12">
        <v>282.84455058229997</v>
      </c>
      <c r="Q75" s="12">
        <v>282.8445509224</v>
      </c>
      <c r="R75" s="12">
        <v>282.84455218279999</v>
      </c>
      <c r="S75" s="12">
        <v>282.84455352800001</v>
      </c>
      <c r="T75" s="12">
        <v>282.84455472499997</v>
      </c>
      <c r="U75" s="12">
        <v>282.84455546679999</v>
      </c>
      <c r="V75" s="12">
        <v>282.84455602959997</v>
      </c>
      <c r="W75" s="12">
        <v>282.84455852899998</v>
      </c>
      <c r="X75" s="12">
        <v>282.84458334850001</v>
      </c>
      <c r="Y75" s="12">
        <v>282.84458672870005</v>
      </c>
      <c r="Z75" s="12">
        <v>282.84458754500002</v>
      </c>
      <c r="AA75" s="12">
        <v>282.84461317630002</v>
      </c>
      <c r="AB75" s="12">
        <v>282.84461583399997</v>
      </c>
      <c r="AC75" s="12">
        <v>282.8446200962</v>
      </c>
      <c r="AD75" s="12">
        <v>282.84462128669998</v>
      </c>
      <c r="AE75" s="12">
        <v>282.844621512</v>
      </c>
    </row>
    <row r="76" spans="1:31" s="10" customFormat="1">
      <c r="A76" s="11" t="s">
        <v>197</v>
      </c>
      <c r="B76" s="11" t="s">
        <v>200</v>
      </c>
      <c r="C76" s="11" t="s">
        <v>201</v>
      </c>
      <c r="D76" s="11" t="s">
        <v>99</v>
      </c>
      <c r="E76" s="12">
        <v>251.59999847412098</v>
      </c>
      <c r="F76" s="12">
        <v>251.60214235785099</v>
      </c>
      <c r="G76" s="12">
        <v>251.60214269447098</v>
      </c>
      <c r="H76" s="12">
        <v>251.60217109852098</v>
      </c>
      <c r="I76" s="12">
        <v>251.60230284299098</v>
      </c>
      <c r="J76" s="12">
        <v>313.62194589382096</v>
      </c>
      <c r="K76" s="12">
        <v>313.62204927082098</v>
      </c>
      <c r="L76" s="12">
        <v>313.62280037382095</v>
      </c>
      <c r="M76" s="12">
        <v>1361.1910941139211</v>
      </c>
      <c r="N76" s="12">
        <v>1361.191097018421</v>
      </c>
      <c r="O76" s="12">
        <v>1361.191097740721</v>
      </c>
      <c r="P76" s="12">
        <v>1361.1910982247209</v>
      </c>
      <c r="Q76" s="12">
        <v>1361.191098683121</v>
      </c>
      <c r="R76" s="12">
        <v>1361.1911007605211</v>
      </c>
      <c r="S76" s="12">
        <v>1361.191110035121</v>
      </c>
      <c r="T76" s="12">
        <v>1361.191113161321</v>
      </c>
      <c r="U76" s="12">
        <v>1361.191114337621</v>
      </c>
      <c r="V76" s="12">
        <v>1361.191115123421</v>
      </c>
      <c r="W76" s="12">
        <v>1361.1911160395209</v>
      </c>
      <c r="X76" s="12">
        <v>1361.1911179692211</v>
      </c>
      <c r="Y76" s="12">
        <v>1361.191119079821</v>
      </c>
      <c r="Z76" s="12">
        <v>1361.191122477521</v>
      </c>
      <c r="AA76" s="12">
        <v>1361.1911336325211</v>
      </c>
      <c r="AB76" s="12">
        <v>1361.1911855771209</v>
      </c>
      <c r="AC76" s="12">
        <v>1361.1912178978209</v>
      </c>
      <c r="AD76" s="12">
        <v>1361.191227943121</v>
      </c>
      <c r="AE76" s="12">
        <v>1361.1912281906209</v>
      </c>
    </row>
    <row r="77" spans="1:31" s="10" customFormat="1">
      <c r="A77" s="11" t="s">
        <v>197</v>
      </c>
      <c r="B77" s="11" t="s">
        <v>202</v>
      </c>
      <c r="C77" s="11" t="s">
        <v>203</v>
      </c>
      <c r="D77" s="11" t="s">
        <v>99</v>
      </c>
      <c r="E77" s="12">
        <v>144</v>
      </c>
      <c r="F77" s="12">
        <v>665.25377292900009</v>
      </c>
      <c r="G77" s="12">
        <v>665.25377319400002</v>
      </c>
      <c r="H77" s="12">
        <v>679.09067358499999</v>
      </c>
      <c r="I77" s="12">
        <v>832.50217498744996</v>
      </c>
      <c r="J77" s="12">
        <v>832.9650476362001</v>
      </c>
      <c r="K77" s="12">
        <v>1294.6744900000001</v>
      </c>
      <c r="L77" s="12">
        <v>1302.4159</v>
      </c>
      <c r="M77" s="12">
        <v>1326.0772999999999</v>
      </c>
      <c r="N77" s="12">
        <v>1326.0773300000001</v>
      </c>
      <c r="O77" s="12">
        <v>1326.0773300000001</v>
      </c>
      <c r="P77" s="12">
        <v>1326.0773300000001</v>
      </c>
      <c r="Q77" s="12">
        <v>1326.0773300000001</v>
      </c>
      <c r="R77" s="12">
        <v>1326.0773300000001</v>
      </c>
      <c r="S77" s="12">
        <v>1326.0774000000001</v>
      </c>
      <c r="T77" s="12">
        <v>1326.0774000000001</v>
      </c>
      <c r="U77" s="12">
        <v>1326.0774200000001</v>
      </c>
      <c r="V77" s="12">
        <v>1326.0774200000001</v>
      </c>
      <c r="W77" s="12">
        <v>1326.0774200000001</v>
      </c>
      <c r="X77" s="12">
        <v>1326.0774200000001</v>
      </c>
      <c r="Y77" s="12">
        <v>1326.0774200000001</v>
      </c>
      <c r="Z77" s="12">
        <v>1182.0774200000001</v>
      </c>
      <c r="AA77" s="12">
        <v>1182.0774799999999</v>
      </c>
      <c r="AB77" s="12">
        <v>1182.07755</v>
      </c>
      <c r="AC77" s="12">
        <v>1182.07755</v>
      </c>
      <c r="AD77" s="12">
        <v>1182.07755</v>
      </c>
      <c r="AE77" s="12">
        <v>1182.07755</v>
      </c>
    </row>
    <row r="78" spans="1:31" s="10" customFormat="1"/>
    <row r="79" spans="1:31" s="10" customFormat="1">
      <c r="A79" s="8" t="s">
        <v>109</v>
      </c>
      <c r="B79" s="8" t="s">
        <v>40</v>
      </c>
      <c r="C79" s="8" t="s">
        <v>127</v>
      </c>
      <c r="D79" s="8" t="s">
        <v>110</v>
      </c>
      <c r="E79" s="8" t="s">
        <v>60</v>
      </c>
      <c r="F79" s="8" t="s">
        <v>61</v>
      </c>
      <c r="G79" s="8" t="s">
        <v>62</v>
      </c>
      <c r="H79" s="8" t="s">
        <v>63</v>
      </c>
      <c r="I79" s="8" t="s">
        <v>64</v>
      </c>
      <c r="J79" s="8" t="s">
        <v>65</v>
      </c>
      <c r="K79" s="8" t="s">
        <v>66</v>
      </c>
      <c r="L79" s="8" t="s">
        <v>67</v>
      </c>
      <c r="M79" s="8" t="s">
        <v>68</v>
      </c>
      <c r="N79" s="8" t="s">
        <v>69</v>
      </c>
      <c r="O79" s="8" t="s">
        <v>70</v>
      </c>
      <c r="P79" s="8" t="s">
        <v>71</v>
      </c>
      <c r="Q79" s="8" t="s">
        <v>72</v>
      </c>
      <c r="R79" s="8" t="s">
        <v>73</v>
      </c>
      <c r="S79" s="8" t="s">
        <v>74</v>
      </c>
      <c r="T79" s="8" t="s">
        <v>75</v>
      </c>
      <c r="U79" s="8" t="s">
        <v>76</v>
      </c>
      <c r="V79" s="8" t="s">
        <v>77</v>
      </c>
      <c r="W79" s="8" t="s">
        <v>78</v>
      </c>
      <c r="X79" s="8" t="s">
        <v>79</v>
      </c>
      <c r="Y79" s="8" t="s">
        <v>80</v>
      </c>
      <c r="Z79" s="8" t="s">
        <v>81</v>
      </c>
      <c r="AA79" s="8" t="s">
        <v>82</v>
      </c>
      <c r="AB79" s="8" t="s">
        <v>83</v>
      </c>
      <c r="AC79" s="8" t="s">
        <v>84</v>
      </c>
      <c r="AD79" s="8" t="s">
        <v>85</v>
      </c>
      <c r="AE79" s="8" t="s">
        <v>86</v>
      </c>
    </row>
    <row r="80" spans="1:31" s="10" customFormat="1">
      <c r="A80" s="11" t="s">
        <v>148</v>
      </c>
      <c r="B80" s="11" t="s">
        <v>204</v>
      </c>
      <c r="C80" s="11" t="s">
        <v>205</v>
      </c>
      <c r="D80" s="11" t="s">
        <v>206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1.1604793000000001E-4</v>
      </c>
      <c r="V80" s="12">
        <v>1.2154924E-4</v>
      </c>
      <c r="W80" s="12">
        <v>1.2537264E-4</v>
      </c>
      <c r="X80" s="12">
        <v>1.9841475000000001E-4</v>
      </c>
      <c r="Y80" s="12">
        <v>2.0017884E-4</v>
      </c>
      <c r="Z80" s="12">
        <v>2.0047116000000001E-4</v>
      </c>
      <c r="AA80" s="12">
        <v>2.0153200000000001E-4</v>
      </c>
      <c r="AB80" s="12">
        <v>2.5003953000000002E-4</v>
      </c>
      <c r="AC80" s="12">
        <v>2.5026049999999999E-4</v>
      </c>
      <c r="AD80" s="12">
        <v>3.0104635999999999E-4</v>
      </c>
      <c r="AE80" s="12">
        <v>3.0123261999999998E-4</v>
      </c>
    </row>
    <row r="81" spans="1:32" s="10" customFormat="1">
      <c r="A81" s="11" t="s">
        <v>148</v>
      </c>
      <c r="B81" s="11" t="s">
        <v>207</v>
      </c>
      <c r="C81" s="11" t="s">
        <v>208</v>
      </c>
      <c r="D81" s="11" t="s">
        <v>206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1.2381687999999999E-4</v>
      </c>
      <c r="V81" s="12">
        <v>1.3361758E-4</v>
      </c>
      <c r="W81" s="12">
        <v>1.3374462E-4</v>
      </c>
      <c r="X81" s="12">
        <v>1.8579278999999999E-4</v>
      </c>
      <c r="Y81" s="12">
        <v>1.8663461E-4</v>
      </c>
      <c r="Z81" s="12">
        <v>1.8676656999999999E-4</v>
      </c>
      <c r="AA81" s="12">
        <v>1.8721509000000001E-4</v>
      </c>
      <c r="AB81" s="12">
        <v>2.5291566000000001E-4</v>
      </c>
      <c r="AC81" s="12">
        <v>2.5340996000000003E-4</v>
      </c>
      <c r="AD81" s="12">
        <v>3.8497379999999999E-4</v>
      </c>
      <c r="AE81" s="12">
        <v>3.8623477999999998E-4</v>
      </c>
    </row>
    <row r="82" spans="1:32" s="10" customFormat="1">
      <c r="A82" s="11" t="s">
        <v>165</v>
      </c>
      <c r="B82" s="11" t="s">
        <v>209</v>
      </c>
      <c r="C82" s="11" t="s">
        <v>210</v>
      </c>
      <c r="D82" s="11" t="s">
        <v>206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1.0360047E-4</v>
      </c>
      <c r="U82" s="12">
        <v>1.1254019E-4</v>
      </c>
      <c r="V82" s="12">
        <v>1.4758701000000001E-4</v>
      </c>
      <c r="W82" s="12">
        <v>1.4898638000000001E-4</v>
      </c>
      <c r="X82" s="12">
        <v>2.7380587000000001E-4</v>
      </c>
      <c r="Y82" s="12">
        <v>2.8204070000000003E-4</v>
      </c>
      <c r="Z82" s="12">
        <v>2.8292787999999999E-4</v>
      </c>
      <c r="AA82" s="12">
        <v>3.0750054E-4</v>
      </c>
      <c r="AB82" s="12">
        <v>4.3290990000000002E-4</v>
      </c>
      <c r="AC82" s="12">
        <v>7.3042687000000005E-4</v>
      </c>
      <c r="AD82" s="12">
        <v>7.3175813000000002E-4</v>
      </c>
      <c r="AE82" s="12">
        <v>1.2361512000000001E-3</v>
      </c>
    </row>
    <row r="83" spans="1:32" s="10" customFormat="1">
      <c r="A83" s="11" t="s">
        <v>197</v>
      </c>
      <c r="B83" s="11" t="s">
        <v>211</v>
      </c>
      <c r="C83" s="11" t="s">
        <v>212</v>
      </c>
      <c r="D83" s="11" t="s">
        <v>206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1.2609972000000001E-4</v>
      </c>
      <c r="W83" s="12">
        <v>1.2644935999999999E-4</v>
      </c>
      <c r="X83" s="12">
        <v>1.2757428E-4</v>
      </c>
      <c r="Y83" s="12">
        <v>1.2807833000000001E-4</v>
      </c>
      <c r="Z83" s="12">
        <v>1.2866721999999999E-4</v>
      </c>
      <c r="AA83" s="12">
        <v>1.2905762000000001E-4</v>
      </c>
      <c r="AB83" s="12">
        <v>1.2936465000000001E-4</v>
      </c>
      <c r="AC83" s="12">
        <v>1.3463582E-4</v>
      </c>
      <c r="AD83" s="12">
        <v>1.5089138E-4</v>
      </c>
      <c r="AE83" s="12">
        <v>1.5790906E-4</v>
      </c>
    </row>
    <row r="84" spans="1:32" s="10" customFormat="1">
      <c r="A84" s="11" t="s">
        <v>165</v>
      </c>
      <c r="B84" s="11" t="s">
        <v>213</v>
      </c>
      <c r="C84" s="11" t="s">
        <v>214</v>
      </c>
      <c r="D84" s="11" t="s">
        <v>206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1.1300803E-4</v>
      </c>
      <c r="V84" s="12">
        <v>1.2780596E-4</v>
      </c>
      <c r="W84" s="12">
        <v>1.2810213E-4</v>
      </c>
      <c r="X84" s="12">
        <v>1.7538733999999999E-4</v>
      </c>
      <c r="Y84" s="12">
        <v>2.2505176000000001E-4</v>
      </c>
      <c r="Z84" s="12">
        <v>2.252546E-4</v>
      </c>
      <c r="AA84" s="12">
        <v>3.940169E-4</v>
      </c>
      <c r="AB84" s="12">
        <v>3.9906191999999999E-4</v>
      </c>
      <c r="AC84" s="12">
        <v>1.9356388E-3</v>
      </c>
      <c r="AD84" s="12">
        <v>1.9466429E-3</v>
      </c>
      <c r="AE84" s="12">
        <v>1.9629742000000002E-3</v>
      </c>
    </row>
    <row r="85" spans="1:32" s="10" customFormat="1">
      <c r="A85" s="11" t="s">
        <v>178</v>
      </c>
      <c r="B85" s="11" t="s">
        <v>215</v>
      </c>
      <c r="C85" s="11" t="s">
        <v>216</v>
      </c>
      <c r="D85" s="11" t="s">
        <v>206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1.10547684E-4</v>
      </c>
      <c r="W85" s="12">
        <v>1.1082911E-4</v>
      </c>
      <c r="X85" s="12">
        <v>1.15872805E-4</v>
      </c>
      <c r="Y85" s="12">
        <v>1.2826275000000001E-4</v>
      </c>
      <c r="Z85" s="12">
        <v>1.2855028E-4</v>
      </c>
      <c r="AA85" s="12">
        <v>1.3760846999999999E-4</v>
      </c>
      <c r="AB85" s="12">
        <v>1.4393764000000001E-4</v>
      </c>
      <c r="AC85" s="12">
        <v>1.6772404000000001E-4</v>
      </c>
      <c r="AD85" s="12">
        <v>1.866731E-4</v>
      </c>
      <c r="AE85" s="12">
        <v>1.9050478E-4</v>
      </c>
    </row>
    <row r="86" spans="1:32" s="10" customFormat="1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</row>
    <row r="87" spans="1:32" s="10" customFormat="1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</row>
    <row r="88" spans="1:32" s="10" customFormat="1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</row>
    <row r="89" spans="1:32" s="10" customFormat="1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</row>
    <row r="90" spans="1:32" s="10" customFormat="1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</row>
    <row r="91" spans="1:32" s="10" customFormat="1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</row>
    <row r="92" spans="1:32" s="10" customFormat="1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</row>
    <row r="93" spans="1:32" s="10" customFormat="1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</row>
    <row r="94" spans="1:32" s="10" customFormat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</row>
    <row r="95" spans="1:32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</row>
    <row r="96" spans="1:32" s="10" customFormat="1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</row>
    <row r="97" spans="1:37" s="10" customFormat="1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</row>
    <row r="98" spans="1:37" s="10" customFormat="1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</row>
    <row r="99" spans="1:37" s="10" customFormat="1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</row>
    <row r="100" spans="1:37" s="10" customFormat="1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</row>
    <row r="101" spans="1:37" s="10" customFormat="1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</row>
    <row r="102" spans="1:37" s="10" customFormat="1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</row>
    <row r="103" spans="1:37" s="10" customFormat="1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</row>
    <row r="104" spans="1:37" s="10" customFormat="1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</row>
    <row r="105" spans="1:37" s="10" customFormat="1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</row>
    <row r="106" spans="1:37" s="10" customFormat="1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</row>
    <row r="107" spans="1:37" s="10" customFormat="1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</row>
    <row r="108" spans="1:37" s="10" customFormat="1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</row>
    <row r="109" spans="1:37" s="10" customFormat="1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</row>
    <row r="110" spans="1:37" s="10" customFormat="1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</row>
    <row r="111" spans="1:37" s="10" customFormat="1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</row>
    <row r="112" spans="1:37" s="10" customFormat="1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H112" s="6"/>
      <c r="AI112" s="6"/>
      <c r="AJ112" s="6"/>
      <c r="AK112" s="6"/>
    </row>
    <row r="113" spans="1:37" s="10" customFormat="1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H113" s="6"/>
      <c r="AI113" s="6"/>
      <c r="AJ113" s="6"/>
      <c r="AK113" s="6"/>
    </row>
    <row r="114" spans="1:37" s="10" customFormat="1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</row>
    <row r="115" spans="1:37" s="10" customFormat="1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</row>
    <row r="116" spans="1:37" s="10" customFormat="1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</row>
  </sheetData>
  <sheetProtection algorithmName="SHA-512" hashValue="ornVkJvBqjDhqHbiRxyXuEEz7/QBjq+hvkvZ9s8RqBBW7aFrkk+0+64b3ruXsaoQJJOg7NPoQ8cT33DdcxnBaw==" saltValue="yFfJ4Ra1bvYzquygvn+5uw==" spinCount="100000" sheet="1" objects="1" scenarios="1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3">
    <tabColor rgb="FF57E188"/>
  </sheetPr>
  <dimension ref="A1:AC127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5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44</v>
      </c>
      <c r="B2" s="7" t="s">
        <v>220</v>
      </c>
    </row>
    <row r="3" spans="1:29">
      <c r="B3" s="7"/>
    </row>
    <row r="4" spans="1:29">
      <c r="A4" s="7" t="s">
        <v>108</v>
      </c>
      <c r="B4" s="7"/>
    </row>
    <row r="5" spans="1:29">
      <c r="A5" s="8" t="s">
        <v>109</v>
      </c>
      <c r="B5" s="8" t="s">
        <v>110</v>
      </c>
      <c r="C5" s="8" t="s">
        <v>60</v>
      </c>
      <c r="D5" s="8" t="s">
        <v>61</v>
      </c>
      <c r="E5" s="8" t="s">
        <v>62</v>
      </c>
      <c r="F5" s="8" t="s">
        <v>63</v>
      </c>
      <c r="G5" s="8" t="s">
        <v>64</v>
      </c>
      <c r="H5" s="8" t="s">
        <v>65</v>
      </c>
      <c r="I5" s="8" t="s">
        <v>66</v>
      </c>
      <c r="J5" s="8" t="s">
        <v>67</v>
      </c>
      <c r="K5" s="8" t="s">
        <v>68</v>
      </c>
      <c r="L5" s="8" t="s">
        <v>69</v>
      </c>
      <c r="M5" s="8" t="s">
        <v>70</v>
      </c>
      <c r="N5" s="8" t="s">
        <v>71</v>
      </c>
      <c r="O5" s="8" t="s">
        <v>72</v>
      </c>
      <c r="P5" s="8" t="s">
        <v>73</v>
      </c>
      <c r="Q5" s="8" t="s">
        <v>74</v>
      </c>
      <c r="R5" s="8" t="s">
        <v>75</v>
      </c>
      <c r="S5" s="8" t="s">
        <v>76</v>
      </c>
      <c r="T5" s="8" t="s">
        <v>77</v>
      </c>
      <c r="U5" s="8" t="s">
        <v>78</v>
      </c>
      <c r="V5" s="8" t="s">
        <v>79</v>
      </c>
      <c r="W5" s="8" t="s">
        <v>80</v>
      </c>
      <c r="X5" s="8" t="s">
        <v>81</v>
      </c>
      <c r="Y5" s="8" t="s">
        <v>82</v>
      </c>
      <c r="Z5" s="8" t="s">
        <v>83</v>
      </c>
      <c r="AA5" s="8" t="s">
        <v>84</v>
      </c>
      <c r="AB5" s="8" t="s">
        <v>85</v>
      </c>
      <c r="AC5" s="8" t="s">
        <v>86</v>
      </c>
    </row>
    <row r="6" spans="1:29">
      <c r="A6" s="11" t="s">
        <v>28</v>
      </c>
      <c r="B6" s="11" t="s">
        <v>94</v>
      </c>
      <c r="C6" s="12">
        <v>331351.07630000002</v>
      </c>
      <c r="D6" s="12">
        <v>274920.53709999996</v>
      </c>
      <c r="E6" s="12">
        <v>254554.31410000002</v>
      </c>
      <c r="F6" s="12">
        <v>223966.4656</v>
      </c>
      <c r="G6" s="12">
        <v>168467.13459999999</v>
      </c>
      <c r="H6" s="12">
        <v>133617.4939</v>
      </c>
      <c r="I6" s="12">
        <v>114535.64939999999</v>
      </c>
      <c r="J6" s="12">
        <v>82913.825500000006</v>
      </c>
      <c r="K6" s="12">
        <v>75717.99470000001</v>
      </c>
      <c r="L6" s="12">
        <v>63846.221999999994</v>
      </c>
      <c r="M6" s="12">
        <v>38429.271500000003</v>
      </c>
      <c r="N6" s="12">
        <v>36371.009999999995</v>
      </c>
      <c r="O6" s="12">
        <v>30142.262499999997</v>
      </c>
      <c r="P6" s="12">
        <v>27762.025999999998</v>
      </c>
      <c r="Q6" s="12">
        <v>27751.5743</v>
      </c>
      <c r="R6" s="12">
        <v>24886.345399999998</v>
      </c>
      <c r="S6" s="12">
        <v>6859.2004999999999</v>
      </c>
      <c r="T6" s="12">
        <v>2583.8924999999999</v>
      </c>
      <c r="U6" s="12">
        <v>2387.3139999999999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8</v>
      </c>
      <c r="B7" s="11" t="s">
        <v>95</v>
      </c>
      <c r="C7" s="12">
        <v>106904.576</v>
      </c>
      <c r="D7" s="12">
        <v>88678.210999999996</v>
      </c>
      <c r="E7" s="12">
        <v>78545.882500000007</v>
      </c>
      <c r="F7" s="12">
        <v>58373.565000000002</v>
      </c>
      <c r="G7" s="12">
        <v>55683.010999999999</v>
      </c>
      <c r="H7" s="12">
        <v>44114.460500000001</v>
      </c>
      <c r="I7" s="12">
        <v>26591.332999999999</v>
      </c>
      <c r="J7" s="12">
        <v>16430.47</v>
      </c>
      <c r="K7" s="12">
        <v>12384.271000000001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14272.694102999998</v>
      </c>
      <c r="D8" s="12">
        <v>10330.942633369999</v>
      </c>
      <c r="E8" s="12">
        <v>19163.342997</v>
      </c>
      <c r="F8" s="12">
        <v>23003.1096</v>
      </c>
      <c r="G8" s="12">
        <v>22314.168249999999</v>
      </c>
      <c r="H8" s="12">
        <v>24701.753050000003</v>
      </c>
      <c r="I8" s="12">
        <v>27096.663840000001</v>
      </c>
      <c r="J8" s="12">
        <v>30355.114799999999</v>
      </c>
      <c r="K8" s="12">
        <v>25423.703030000001</v>
      </c>
      <c r="L8" s="12">
        <v>23472.1502</v>
      </c>
      <c r="M8" s="12">
        <v>29894.640160000003</v>
      </c>
      <c r="N8" s="12">
        <v>32365.374640000002</v>
      </c>
      <c r="O8" s="12">
        <v>23027.037400000001</v>
      </c>
      <c r="P8" s="12">
        <v>19733.110939999999</v>
      </c>
      <c r="Q8" s="12">
        <v>14525.832200000001</v>
      </c>
      <c r="R8" s="12">
        <v>15332.603099999998</v>
      </c>
      <c r="S8" s="12">
        <v>13324.6296</v>
      </c>
      <c r="T8" s="12">
        <v>10757.218860000001</v>
      </c>
      <c r="U8" s="12">
        <v>8560.7745599999998</v>
      </c>
      <c r="V8" s="12">
        <v>9496.2217500000006</v>
      </c>
      <c r="W8" s="12">
        <v>7084.0507400000006</v>
      </c>
      <c r="X8" s="12">
        <v>5356.1784900000002</v>
      </c>
      <c r="Y8" s="12">
        <v>2767.4829799999998</v>
      </c>
      <c r="Z8" s="12">
        <v>1941.8734999999999</v>
      </c>
      <c r="AA8" s="12">
        <v>1811.355</v>
      </c>
      <c r="AB8" s="12">
        <v>1695.1728000000001</v>
      </c>
      <c r="AC8" s="12">
        <v>1640.4075</v>
      </c>
    </row>
    <row r="9" spans="1:29">
      <c r="A9" s="11" t="s">
        <v>28</v>
      </c>
      <c r="B9" s="11" t="s">
        <v>20</v>
      </c>
      <c r="C9" s="12">
        <v>238.94525999999999</v>
      </c>
      <c r="D9" s="12">
        <v>219.00361700000002</v>
      </c>
      <c r="E9" s="12">
        <v>653.57142999999996</v>
      </c>
      <c r="F9" s="12">
        <v>296.05490000000003</v>
      </c>
      <c r="G9" s="12">
        <v>186.52120000000002</v>
      </c>
      <c r="H9" s="12">
        <v>375.59593999999998</v>
      </c>
      <c r="I9" s="12">
        <v>297.19655999999998</v>
      </c>
      <c r="J9" s="12">
        <v>1478.0648000000001</v>
      </c>
      <c r="K9" s="12">
        <v>238.34289000000001</v>
      </c>
      <c r="L9" s="12">
        <v>490.41644000000002</v>
      </c>
      <c r="M9" s="12">
        <v>419.20224999999999</v>
      </c>
      <c r="N9" s="12">
        <v>718.43106</v>
      </c>
      <c r="O9" s="12">
        <v>378.45738</v>
      </c>
      <c r="P9" s="12">
        <v>554.06759999999997</v>
      </c>
      <c r="Q9" s="12">
        <v>543.07540000000006</v>
      </c>
      <c r="R9" s="12">
        <v>576.09556000000009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6</v>
      </c>
      <c r="C10" s="12">
        <v>1874.4128726296499</v>
      </c>
      <c r="D10" s="12">
        <v>1532.5951847926601</v>
      </c>
      <c r="E10" s="12">
        <v>3105.5674430572653</v>
      </c>
      <c r="F10" s="12">
        <v>3169.7500537712099</v>
      </c>
      <c r="G10" s="12">
        <v>2180.2257136235598</v>
      </c>
      <c r="H10" s="12">
        <v>3053.5987635109745</v>
      </c>
      <c r="I10" s="12">
        <v>2408.0945374961825</v>
      </c>
      <c r="J10" s="12">
        <v>9110.3211148479095</v>
      </c>
      <c r="K10" s="12">
        <v>4110.6812224306595</v>
      </c>
      <c r="L10" s="12">
        <v>6387.11215586873</v>
      </c>
      <c r="M10" s="12">
        <v>10456.252625155459</v>
      </c>
      <c r="N10" s="12">
        <v>17072.441444193912</v>
      </c>
      <c r="O10" s="12">
        <v>9767.4447519680489</v>
      </c>
      <c r="P10" s="12">
        <v>11904.644763237991</v>
      </c>
      <c r="Q10" s="12">
        <v>9142.7870925007501</v>
      </c>
      <c r="R10" s="12">
        <v>7695.4845795891906</v>
      </c>
      <c r="S10" s="12">
        <v>18378.870995461792</v>
      </c>
      <c r="T10" s="12">
        <v>14700.223241929321</v>
      </c>
      <c r="U10" s="12">
        <v>7611.8542986150696</v>
      </c>
      <c r="V10" s="12">
        <v>9693.5422753402909</v>
      </c>
      <c r="W10" s="12">
        <v>14288.717055195511</v>
      </c>
      <c r="X10" s="12">
        <v>6954.3858726021299</v>
      </c>
      <c r="Y10" s="12">
        <v>8859.5079073201887</v>
      </c>
      <c r="Z10" s="12">
        <v>8912.1616035542684</v>
      </c>
      <c r="AA10" s="12">
        <v>4069.5967031608102</v>
      </c>
      <c r="AB10" s="12">
        <v>6229.625046279969</v>
      </c>
      <c r="AC10" s="12">
        <v>5481.5033418207804</v>
      </c>
    </row>
    <row r="11" spans="1:29">
      <c r="A11" s="11" t="s">
        <v>28</v>
      </c>
      <c r="B11" s="11" t="s">
        <v>97</v>
      </c>
      <c r="C11" s="12">
        <v>115831.621</v>
      </c>
      <c r="D11" s="12">
        <v>99844.853050000005</v>
      </c>
      <c r="E11" s="12">
        <v>96570.54733999999</v>
      </c>
      <c r="F11" s="12">
        <v>88499.041759999993</v>
      </c>
      <c r="G11" s="12">
        <v>70743.780299999999</v>
      </c>
      <c r="H11" s="12">
        <v>82735.61765</v>
      </c>
      <c r="I11" s="12">
        <v>84449.58170000001</v>
      </c>
      <c r="J11" s="12">
        <v>77926.598759999993</v>
      </c>
      <c r="K11" s="12">
        <v>69801.832980000007</v>
      </c>
      <c r="L11" s="12">
        <v>63482.636060000004</v>
      </c>
      <c r="M11" s="12">
        <v>65525.085330000002</v>
      </c>
      <c r="N11" s="12">
        <v>63158.433919999996</v>
      </c>
      <c r="O11" s="12">
        <v>54824.860529999998</v>
      </c>
      <c r="P11" s="12">
        <v>47994.116540000003</v>
      </c>
      <c r="Q11" s="12">
        <v>53605.59764</v>
      </c>
      <c r="R11" s="12">
        <v>46342.297820000007</v>
      </c>
      <c r="S11" s="12">
        <v>40628.285779999991</v>
      </c>
      <c r="T11" s="12">
        <v>37199.008230000007</v>
      </c>
      <c r="U11" s="12">
        <v>34007.840060000002</v>
      </c>
      <c r="V11" s="12">
        <v>36175.879359999999</v>
      </c>
      <c r="W11" s="12">
        <v>34268.009099999996</v>
      </c>
      <c r="X11" s="12">
        <v>30395.789880000004</v>
      </c>
      <c r="Y11" s="12">
        <v>27350.5373</v>
      </c>
      <c r="Z11" s="12">
        <v>33939.562140000002</v>
      </c>
      <c r="AA11" s="12">
        <v>30462.43435</v>
      </c>
      <c r="AB11" s="12">
        <v>28782.07775</v>
      </c>
      <c r="AC11" s="12">
        <v>26336.918279999998</v>
      </c>
    </row>
    <row r="12" spans="1:29">
      <c r="A12" s="11" t="s">
        <v>28</v>
      </c>
      <c r="B12" s="11" t="s">
        <v>98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8</v>
      </c>
      <c r="B13" s="11" t="s">
        <v>99</v>
      </c>
      <c r="C13" s="12">
        <v>2522.2265954</v>
      </c>
      <c r="D13" s="12">
        <v>3882.2693753864587</v>
      </c>
      <c r="E13" s="12">
        <v>3771.2728983197671</v>
      </c>
      <c r="F13" s="12">
        <v>4215.3541135222786</v>
      </c>
      <c r="G13" s="12">
        <v>5296.511996625135</v>
      </c>
      <c r="H13" s="12">
        <v>5953.3154265499952</v>
      </c>
      <c r="I13" s="12">
        <v>5919.9162348761365</v>
      </c>
      <c r="J13" s="12">
        <v>6020.0587737731084</v>
      </c>
      <c r="K13" s="12">
        <v>6197.2823350829985</v>
      </c>
      <c r="L13" s="12">
        <v>6145.796883280198</v>
      </c>
      <c r="M13" s="12">
        <v>6264.9233107139898</v>
      </c>
      <c r="N13" s="12">
        <v>5856.0111954573258</v>
      </c>
      <c r="O13" s="12">
        <v>5926.9303640173039</v>
      </c>
      <c r="P13" s="12">
        <v>5858.0742247727067</v>
      </c>
      <c r="Q13" s="12">
        <v>5871.1695201091406</v>
      </c>
      <c r="R13" s="12">
        <v>5501.8097451412759</v>
      </c>
      <c r="S13" s="12">
        <v>5112.1183485944384</v>
      </c>
      <c r="T13" s="12">
        <v>4857.7061781068996</v>
      </c>
      <c r="U13" s="12">
        <v>4564.2187079519845</v>
      </c>
      <c r="V13" s="12">
        <v>4560.8254238073605</v>
      </c>
      <c r="W13" s="12">
        <v>4351.8787228128149</v>
      </c>
      <c r="X13" s="12">
        <v>4175.4120973831823</v>
      </c>
      <c r="Y13" s="12">
        <v>4019.739765484012</v>
      </c>
      <c r="Z13" s="12">
        <v>4315.6429550201537</v>
      </c>
      <c r="AA13" s="12">
        <v>4212.8160146254486</v>
      </c>
      <c r="AB13" s="12">
        <v>4004.6997213917348</v>
      </c>
      <c r="AC13" s="12">
        <v>3811.6853358919893</v>
      </c>
    </row>
    <row r="14" spans="1:29">
      <c r="A14" s="11" t="s">
        <v>28</v>
      </c>
      <c r="B14" s="11" t="s">
        <v>100</v>
      </c>
      <c r="C14" s="12">
        <v>1830.0164459999999</v>
      </c>
      <c r="D14" s="12">
        <v>1600.2712694473132</v>
      </c>
      <c r="E14" s="12">
        <v>1738.4749757600698</v>
      </c>
      <c r="F14" s="12">
        <v>1734.6375390903083</v>
      </c>
      <c r="G14" s="12">
        <v>1629.5986996448837</v>
      </c>
      <c r="H14" s="12">
        <v>1504.2550912227973</v>
      </c>
      <c r="I14" s="12">
        <v>1631.1971005887306</v>
      </c>
      <c r="J14" s="12">
        <v>1877.2754095910977</v>
      </c>
      <c r="K14" s="12">
        <v>1848.4366571898083</v>
      </c>
      <c r="L14" s="12">
        <v>2124.499885988504</v>
      </c>
      <c r="M14" s="12">
        <v>2156.5336002401414</v>
      </c>
      <c r="N14" s="12">
        <v>2203.8879898849559</v>
      </c>
      <c r="O14" s="12">
        <v>2156.5762048237934</v>
      </c>
      <c r="P14" s="12">
        <v>2084.9324148247156</v>
      </c>
      <c r="Q14" s="12">
        <v>2148.2730718464741</v>
      </c>
      <c r="R14" s="12">
        <v>2245.3532945683528</v>
      </c>
      <c r="S14" s="12">
        <v>2874.3832545903729</v>
      </c>
      <c r="T14" s="12">
        <v>2993.3539686214881</v>
      </c>
      <c r="U14" s="12">
        <v>3244.4564466860902</v>
      </c>
      <c r="V14" s="12">
        <v>3553.5012680619229</v>
      </c>
      <c r="W14" s="12">
        <v>3521.1252177100237</v>
      </c>
      <c r="X14" s="12">
        <v>3335.4248409454267</v>
      </c>
      <c r="Y14" s="12">
        <v>3285.019571891019</v>
      </c>
      <c r="Z14" s="12">
        <v>2939.2275601190454</v>
      </c>
      <c r="AA14" s="12">
        <v>2832.7911129225672</v>
      </c>
      <c r="AB14" s="12">
        <v>2968.2431050636978</v>
      </c>
      <c r="AC14" s="12">
        <v>2882.562596253264</v>
      </c>
    </row>
    <row r="15" spans="1:29">
      <c r="A15" s="11" t="s">
        <v>28</v>
      </c>
      <c r="B15" s="11" t="s">
        <v>24</v>
      </c>
      <c r="C15" s="12">
        <v>36.702753370000003</v>
      </c>
      <c r="D15" s="12">
        <v>34.446024363479999</v>
      </c>
      <c r="E15" s="12">
        <v>117.85629052301401</v>
      </c>
      <c r="F15" s="12">
        <v>190.34257196272</v>
      </c>
      <c r="G15" s="12">
        <v>393.024848014356</v>
      </c>
      <c r="H15" s="12">
        <v>707.01754655384002</v>
      </c>
      <c r="I15" s="12">
        <v>696.02188095609995</v>
      </c>
      <c r="J15" s="12">
        <v>808.51982963556998</v>
      </c>
      <c r="K15" s="12">
        <v>750.55424683941999</v>
      </c>
      <c r="L15" s="12">
        <v>1321.4516050446903</v>
      </c>
      <c r="M15" s="12">
        <v>1214.4320416370199</v>
      </c>
      <c r="N15" s="12">
        <v>1107.9174359161198</v>
      </c>
      <c r="O15" s="12">
        <v>1203.88795792922</v>
      </c>
      <c r="P15" s="12">
        <v>1149.29917163968</v>
      </c>
      <c r="Q15" s="12">
        <v>1074.20040529364</v>
      </c>
      <c r="R15" s="12">
        <v>1034.4344373751201</v>
      </c>
      <c r="S15" s="12">
        <v>1504.8087556443302</v>
      </c>
      <c r="T15" s="12">
        <v>1538.0452801483698</v>
      </c>
      <c r="U15" s="12">
        <v>2081.82581610638</v>
      </c>
      <c r="V15" s="12">
        <v>2253.7567018933401</v>
      </c>
      <c r="W15" s="12">
        <v>2161.2291090721901</v>
      </c>
      <c r="X15" s="12">
        <v>2180.5019871397803</v>
      </c>
      <c r="Y15" s="12">
        <v>2114.0412733213202</v>
      </c>
      <c r="Z15" s="12">
        <v>1701.5956104265999</v>
      </c>
      <c r="AA15" s="12">
        <v>1546.9531765270001</v>
      </c>
      <c r="AB15" s="12">
        <v>1668.6675571170499</v>
      </c>
      <c r="AC15" s="12">
        <v>1521.8465904716602</v>
      </c>
    </row>
    <row r="16" spans="1:29">
      <c r="A16" s="11" t="s">
        <v>28</v>
      </c>
      <c r="B16" s="11" t="s">
        <v>101</v>
      </c>
      <c r="C16" s="12">
        <v>3583.6058400000002</v>
      </c>
      <c r="D16" s="12">
        <v>5586.7046499999997</v>
      </c>
      <c r="E16" s="12">
        <v>5292.6748175435987</v>
      </c>
      <c r="F16" s="12">
        <v>8805.7137346836753</v>
      </c>
      <c r="G16" s="12">
        <v>10919.505942188107</v>
      </c>
      <c r="H16" s="12">
        <v>16337.536226214041</v>
      </c>
      <c r="I16" s="12">
        <v>17162.662252209429</v>
      </c>
      <c r="J16" s="12">
        <v>22175.483431393921</v>
      </c>
      <c r="K16" s="12">
        <v>21647.263312781619</v>
      </c>
      <c r="L16" s="12">
        <v>19446.852408734154</v>
      </c>
      <c r="M16" s="12">
        <v>20558.435943056054</v>
      </c>
      <c r="N16" s="12">
        <v>19602.524531085259</v>
      </c>
      <c r="O16" s="12">
        <v>19465.429771764339</v>
      </c>
      <c r="P16" s="12">
        <v>19504.843446905819</v>
      </c>
      <c r="Q16" s="12">
        <v>16937.267516831231</v>
      </c>
      <c r="R16" s="12">
        <v>15095.734679470779</v>
      </c>
      <c r="S16" s="12">
        <v>13320.419847904002</v>
      </c>
      <c r="T16" s="12">
        <v>9464.9984649085309</v>
      </c>
      <c r="U16" s="12">
        <v>10147.134918856809</v>
      </c>
      <c r="V16" s="12">
        <v>9857.0290295306404</v>
      </c>
      <c r="W16" s="12">
        <v>8230.6964329995899</v>
      </c>
      <c r="X16" s="12">
        <v>6970.7758712448613</v>
      </c>
      <c r="Y16" s="12">
        <v>6641.5290657415098</v>
      </c>
      <c r="Z16" s="12">
        <v>8222.0744167242701</v>
      </c>
      <c r="AA16" s="12">
        <v>5998.9635716184421</v>
      </c>
      <c r="AB16" s="12">
        <v>5481.8578399812404</v>
      </c>
      <c r="AC16" s="12">
        <v>4086.9605378828205</v>
      </c>
    </row>
    <row r="17" spans="1:29">
      <c r="A17" s="11" t="s">
        <v>28</v>
      </c>
      <c r="B17" s="11" t="s">
        <v>46</v>
      </c>
      <c r="C17" s="12">
        <v>19.370535733999997</v>
      </c>
      <c r="D17" s="12">
        <v>36.615041623000003</v>
      </c>
      <c r="E17" s="12">
        <v>61.769222673999984</v>
      </c>
      <c r="F17" s="12">
        <v>85.382146249999991</v>
      </c>
      <c r="G17" s="12">
        <v>109.20757841</v>
      </c>
      <c r="H17" s="12">
        <v>127.18252337</v>
      </c>
      <c r="I17" s="12">
        <v>160.1962743</v>
      </c>
      <c r="J17" s="12">
        <v>184.17011377</v>
      </c>
      <c r="K17" s="12">
        <v>200.60729533</v>
      </c>
      <c r="L17" s="12">
        <v>222.60307619999998</v>
      </c>
      <c r="M17" s="12">
        <v>248.44702651000003</v>
      </c>
      <c r="N17" s="12">
        <v>264.43137518999998</v>
      </c>
      <c r="O17" s="12">
        <v>292.27798141</v>
      </c>
      <c r="P17" s="12">
        <v>314.09492347000003</v>
      </c>
      <c r="Q17" s="12">
        <v>313.53184370999998</v>
      </c>
      <c r="R17" s="12">
        <v>321.68973629999999</v>
      </c>
      <c r="S17" s="12">
        <v>332.35425909999998</v>
      </c>
      <c r="T17" s="12">
        <v>320.23293833999998</v>
      </c>
      <c r="U17" s="12">
        <v>329.79628120000007</v>
      </c>
      <c r="V17" s="12">
        <v>319.76951948999999</v>
      </c>
      <c r="W17" s="12">
        <v>306.35317494000003</v>
      </c>
      <c r="X17" s="12">
        <v>310.91671773000002</v>
      </c>
      <c r="Y17" s="12">
        <v>315.26871175000002</v>
      </c>
      <c r="Z17" s="12">
        <v>292.57147951000002</v>
      </c>
      <c r="AA17" s="12">
        <v>284.35644811999998</v>
      </c>
      <c r="AB17" s="12">
        <v>286.62311145000001</v>
      </c>
      <c r="AC17" s="12">
        <v>273.70638026</v>
      </c>
    </row>
    <row r="18" spans="1:29">
      <c r="A18" s="37" t="s">
        <v>122</v>
      </c>
      <c r="B18" s="37"/>
      <c r="C18" s="30">
        <v>578465.24770613364</v>
      </c>
      <c r="D18" s="30">
        <v>486666.44894598285</v>
      </c>
      <c r="E18" s="30">
        <v>463575.27401487774</v>
      </c>
      <c r="F18" s="30">
        <v>412339.4170192802</v>
      </c>
      <c r="G18" s="30">
        <v>337922.69012850599</v>
      </c>
      <c r="H18" s="30">
        <v>313227.8266174217</v>
      </c>
      <c r="I18" s="30">
        <v>280948.51278042654</v>
      </c>
      <c r="J18" s="30">
        <v>249279.9025330116</v>
      </c>
      <c r="K18" s="30">
        <v>218320.96966965453</v>
      </c>
      <c r="L18" s="30">
        <v>186939.74071511626</v>
      </c>
      <c r="M18" s="30">
        <v>175167.22378731266</v>
      </c>
      <c r="N18" s="30">
        <v>178720.46359172757</v>
      </c>
      <c r="O18" s="30">
        <v>147185.16484191272</v>
      </c>
      <c r="P18" s="30">
        <v>136859.21002485091</v>
      </c>
      <c r="Q18" s="30">
        <v>131913.30899029123</v>
      </c>
      <c r="R18" s="30">
        <v>119031.84835244474</v>
      </c>
      <c r="S18" s="30">
        <v>102335.07134129493</v>
      </c>
      <c r="T18" s="30">
        <v>84414.679662054652</v>
      </c>
      <c r="U18" s="30">
        <v>72935.215089416335</v>
      </c>
      <c r="V18" s="30">
        <v>75910.525328123549</v>
      </c>
      <c r="W18" s="30">
        <v>74212.059552730134</v>
      </c>
      <c r="X18" s="30">
        <v>59679.385757045377</v>
      </c>
      <c r="Y18" s="30">
        <v>55353.126575508053</v>
      </c>
      <c r="Z18" s="30">
        <v>62264.709265354344</v>
      </c>
      <c r="AA18" s="30">
        <v>51219.266376974272</v>
      </c>
      <c r="AB18" s="30">
        <v>51116.966931283685</v>
      </c>
      <c r="AC18" s="30">
        <v>46035.590562580517</v>
      </c>
    </row>
    <row r="19" spans="1:29">
      <c r="A19" s="6"/>
      <c r="B19" s="6"/>
    </row>
    <row r="20" spans="1:29">
      <c r="A20" s="8" t="s">
        <v>109</v>
      </c>
      <c r="B20" s="8" t="s">
        <v>110</v>
      </c>
      <c r="C20" s="8" t="s">
        <v>60</v>
      </c>
      <c r="D20" s="8" t="s">
        <v>61</v>
      </c>
      <c r="E20" s="8" t="s">
        <v>62</v>
      </c>
      <c r="F20" s="8" t="s">
        <v>63</v>
      </c>
      <c r="G20" s="8" t="s">
        <v>64</v>
      </c>
      <c r="H20" s="8" t="s">
        <v>65</v>
      </c>
      <c r="I20" s="8" t="s">
        <v>66</v>
      </c>
      <c r="J20" s="8" t="s">
        <v>67</v>
      </c>
      <c r="K20" s="8" t="s">
        <v>68</v>
      </c>
      <c r="L20" s="8" t="s">
        <v>69</v>
      </c>
      <c r="M20" s="8" t="s">
        <v>70</v>
      </c>
      <c r="N20" s="8" t="s">
        <v>71</v>
      </c>
      <c r="O20" s="8" t="s">
        <v>72</v>
      </c>
      <c r="P20" s="8" t="s">
        <v>73</v>
      </c>
      <c r="Q20" s="8" t="s">
        <v>74</v>
      </c>
      <c r="R20" s="8" t="s">
        <v>75</v>
      </c>
      <c r="S20" s="8" t="s">
        <v>76</v>
      </c>
      <c r="T20" s="8" t="s">
        <v>77</v>
      </c>
      <c r="U20" s="8" t="s">
        <v>78</v>
      </c>
      <c r="V20" s="8" t="s">
        <v>79</v>
      </c>
      <c r="W20" s="8" t="s">
        <v>80</v>
      </c>
      <c r="X20" s="8" t="s">
        <v>81</v>
      </c>
      <c r="Y20" s="8" t="s">
        <v>82</v>
      </c>
      <c r="Z20" s="8" t="s">
        <v>83</v>
      </c>
      <c r="AA20" s="8" t="s">
        <v>84</v>
      </c>
      <c r="AB20" s="8" t="s">
        <v>85</v>
      </c>
      <c r="AC20" s="8" t="s">
        <v>86</v>
      </c>
    </row>
    <row r="21" spans="1:29">
      <c r="A21" s="11" t="s">
        <v>112</v>
      </c>
      <c r="B21" s="11" t="s">
        <v>94</v>
      </c>
      <c r="C21" s="12">
        <v>166024.46100000001</v>
      </c>
      <c r="D21" s="12">
        <v>131187.07550000001</v>
      </c>
      <c r="E21" s="12">
        <v>114395.2534</v>
      </c>
      <c r="F21" s="12">
        <v>102627.30499999999</v>
      </c>
      <c r="G21" s="12">
        <v>67133.577999999994</v>
      </c>
      <c r="H21" s="12">
        <v>58253.112000000001</v>
      </c>
      <c r="I21" s="12">
        <v>46067.843000000001</v>
      </c>
      <c r="J21" s="12">
        <v>37555.2425</v>
      </c>
      <c r="K21" s="12">
        <v>34861.695</v>
      </c>
      <c r="L21" s="12">
        <v>33476.738499999999</v>
      </c>
      <c r="M21" s="12">
        <v>17175.090499999998</v>
      </c>
      <c r="N21" s="12">
        <v>16724.554</v>
      </c>
      <c r="O21" s="12">
        <v>13883.211499999999</v>
      </c>
      <c r="P21" s="12">
        <v>11717.4925</v>
      </c>
      <c r="Q21" s="12">
        <v>12367.709000000001</v>
      </c>
      <c r="R21" s="12">
        <v>11696.084500000001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2</v>
      </c>
      <c r="B22" s="11" t="s">
        <v>95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2</v>
      </c>
      <c r="B23" s="11" t="s">
        <v>8</v>
      </c>
      <c r="C23" s="12">
        <v>91.816360000000003</v>
      </c>
      <c r="D23" s="12">
        <v>40.312769999999993</v>
      </c>
      <c r="E23" s="12">
        <v>1856.6688000000001</v>
      </c>
      <c r="F23" s="12">
        <v>3871.3249999999998</v>
      </c>
      <c r="G23" s="12">
        <v>4155.9121999999998</v>
      </c>
      <c r="H23" s="12">
        <v>3381.143</v>
      </c>
      <c r="I23" s="12">
        <v>5354.6194999999998</v>
      </c>
      <c r="J23" s="12">
        <v>5160.4655000000002</v>
      </c>
      <c r="K23" s="12">
        <v>4448.6459999999997</v>
      </c>
      <c r="L23" s="12">
        <v>3818.5947999999999</v>
      </c>
      <c r="M23" s="12">
        <v>5517.8819999999996</v>
      </c>
      <c r="N23" s="12">
        <v>6174.6625000000004</v>
      </c>
      <c r="O23" s="12">
        <v>3764.1464999999998</v>
      </c>
      <c r="P23" s="12">
        <v>3710.4960000000001</v>
      </c>
      <c r="Q23" s="12">
        <v>3803.8895000000002</v>
      </c>
      <c r="R23" s="12">
        <v>4282.0614999999998</v>
      </c>
      <c r="S23" s="12">
        <v>4087.4247999999998</v>
      </c>
      <c r="T23" s="12">
        <v>3042.2162000000003</v>
      </c>
      <c r="U23" s="12">
        <v>2472.1448</v>
      </c>
      <c r="V23" s="12">
        <v>2836.3982000000001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2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2</v>
      </c>
      <c r="B25" s="11" t="s">
        <v>96</v>
      </c>
      <c r="C25" s="12">
        <v>65.839468500000009</v>
      </c>
      <c r="D25" s="12">
        <v>31.324705077160004</v>
      </c>
      <c r="E25" s="12">
        <v>167.46591832963003</v>
      </c>
      <c r="F25" s="12">
        <v>183.77900763439001</v>
      </c>
      <c r="G25" s="12">
        <v>112.65084464606998</v>
      </c>
      <c r="H25" s="12">
        <v>15.825096452559999</v>
      </c>
      <c r="I25" s="12">
        <v>0.28743983071599993</v>
      </c>
      <c r="J25" s="12">
        <v>353.45621687507997</v>
      </c>
      <c r="K25" s="12">
        <v>66.881483530269989</v>
      </c>
      <c r="L25" s="12">
        <v>373.54519468314004</v>
      </c>
      <c r="M25" s="12">
        <v>458.8102585247799</v>
      </c>
      <c r="N25" s="12">
        <v>1995.9892642751402</v>
      </c>
      <c r="O25" s="12">
        <v>1055.8169180759298</v>
      </c>
      <c r="P25" s="12">
        <v>1496.1582937835999</v>
      </c>
      <c r="Q25" s="12">
        <v>846.5298533253</v>
      </c>
      <c r="R25" s="12">
        <v>848.38494030539994</v>
      </c>
      <c r="S25" s="12">
        <v>3759.950120428</v>
      </c>
      <c r="T25" s="12">
        <v>3670.0754355047002</v>
      </c>
      <c r="U25" s="12">
        <v>1934.4769896580001</v>
      </c>
      <c r="V25" s="12">
        <v>2021.1936111405</v>
      </c>
      <c r="W25" s="12">
        <v>3529.7442722362007</v>
      </c>
      <c r="X25" s="12">
        <v>1406.394776443</v>
      </c>
      <c r="Y25" s="12">
        <v>2020.9732634179995</v>
      </c>
      <c r="Z25" s="12">
        <v>1567.3524065297001</v>
      </c>
      <c r="AA25" s="12">
        <v>1239.9531391346</v>
      </c>
      <c r="AB25" s="12">
        <v>1293.3969021039998</v>
      </c>
      <c r="AC25" s="12">
        <v>1506.6329802270002</v>
      </c>
    </row>
    <row r="26" spans="1:29">
      <c r="A26" s="11" t="s">
        <v>112</v>
      </c>
      <c r="B26" s="11" t="s">
        <v>97</v>
      </c>
      <c r="C26" s="12">
        <v>13510.558899999998</v>
      </c>
      <c r="D26" s="12">
        <v>17872.56135</v>
      </c>
      <c r="E26" s="12">
        <v>17674.848160000001</v>
      </c>
      <c r="F26" s="12">
        <v>16894.618059999997</v>
      </c>
      <c r="G26" s="12">
        <v>13348.901780000002</v>
      </c>
      <c r="H26" s="12">
        <v>18145.885100000003</v>
      </c>
      <c r="I26" s="12">
        <v>14579.3325</v>
      </c>
      <c r="J26" s="12">
        <v>14022.414859999999</v>
      </c>
      <c r="K26" s="12">
        <v>12554.43923</v>
      </c>
      <c r="L26" s="12">
        <v>10655.09316</v>
      </c>
      <c r="M26" s="12">
        <v>12339.993990000001</v>
      </c>
      <c r="N26" s="12">
        <v>12185.15813</v>
      </c>
      <c r="O26" s="12">
        <v>10666.72683</v>
      </c>
      <c r="P26" s="12">
        <v>8928.591339999999</v>
      </c>
      <c r="Q26" s="12">
        <v>11786.929199999999</v>
      </c>
      <c r="R26" s="12">
        <v>9385.6879000000008</v>
      </c>
      <c r="S26" s="12">
        <v>7873.6812199999995</v>
      </c>
      <c r="T26" s="12">
        <v>7193.5193899999995</v>
      </c>
      <c r="U26" s="12">
        <v>6217.2816600000006</v>
      </c>
      <c r="V26" s="12">
        <v>6858.6359599999996</v>
      </c>
      <c r="W26" s="12">
        <v>6666.1292100000001</v>
      </c>
      <c r="X26" s="12">
        <v>5741.35412</v>
      </c>
      <c r="Y26" s="12">
        <v>4642.2542000000003</v>
      </c>
      <c r="Z26" s="12">
        <v>6825.7490599999992</v>
      </c>
      <c r="AA26" s="12">
        <v>6363.0682999999999</v>
      </c>
      <c r="AB26" s="12">
        <v>5955.9815699999999</v>
      </c>
      <c r="AC26" s="12">
        <v>5470.6751599999998</v>
      </c>
    </row>
    <row r="27" spans="1:29">
      <c r="A27" s="11" t="s">
        <v>112</v>
      </c>
      <c r="B27" s="11" t="s">
        <v>98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2</v>
      </c>
      <c r="B28" s="11" t="s">
        <v>99</v>
      </c>
      <c r="C28" s="12">
        <v>523.83569</v>
      </c>
      <c r="D28" s="12">
        <v>1146.110811405392</v>
      </c>
      <c r="E28" s="12">
        <v>1104.8110531657019</v>
      </c>
      <c r="F28" s="12">
        <v>1292.6984174354209</v>
      </c>
      <c r="G28" s="12">
        <v>1956.1966854288817</v>
      </c>
      <c r="H28" s="12">
        <v>2047.712937973248</v>
      </c>
      <c r="I28" s="12">
        <v>1889.9949878768775</v>
      </c>
      <c r="J28" s="12">
        <v>1785.0496803272508</v>
      </c>
      <c r="K28" s="12">
        <v>1680.9924665216695</v>
      </c>
      <c r="L28" s="12">
        <v>1816.1203583937131</v>
      </c>
      <c r="M28" s="12">
        <v>1761.8034941230012</v>
      </c>
      <c r="N28" s="12">
        <v>1676.8998602203958</v>
      </c>
      <c r="O28" s="12">
        <v>1876.4811304363141</v>
      </c>
      <c r="P28" s="12">
        <v>1852.9226932125657</v>
      </c>
      <c r="Q28" s="12">
        <v>1846.0005123014348</v>
      </c>
      <c r="R28" s="12">
        <v>1647.1389690285648</v>
      </c>
      <c r="S28" s="12">
        <v>1553.2377733038459</v>
      </c>
      <c r="T28" s="12">
        <v>1379.1613531515991</v>
      </c>
      <c r="U28" s="12">
        <v>1371.8885016680654</v>
      </c>
      <c r="V28" s="12">
        <v>1382.6961331616058</v>
      </c>
      <c r="W28" s="12">
        <v>1370.899842607965</v>
      </c>
      <c r="X28" s="12">
        <v>1346.2612537502548</v>
      </c>
      <c r="Y28" s="12">
        <v>1299.4413822712797</v>
      </c>
      <c r="Z28" s="12">
        <v>1355.603013654478</v>
      </c>
      <c r="AA28" s="12">
        <v>1335.4284282509141</v>
      </c>
      <c r="AB28" s="12">
        <v>1234.2601283666932</v>
      </c>
      <c r="AC28" s="12">
        <v>1113.3261911928109</v>
      </c>
    </row>
    <row r="29" spans="1:29">
      <c r="A29" s="11" t="s">
        <v>112</v>
      </c>
      <c r="B29" s="11" t="s">
        <v>100</v>
      </c>
      <c r="C29" s="12">
        <v>772.28512669999998</v>
      </c>
      <c r="D29" s="12">
        <v>687.64612641040526</v>
      </c>
      <c r="E29" s="12">
        <v>812.15739288468421</v>
      </c>
      <c r="F29" s="12">
        <v>849.8161990611552</v>
      </c>
      <c r="G29" s="12">
        <v>813.38017778126982</v>
      </c>
      <c r="H29" s="12">
        <v>772.26674039975535</v>
      </c>
      <c r="I29" s="12">
        <v>887.11837143013418</v>
      </c>
      <c r="J29" s="12">
        <v>1081.4827435641598</v>
      </c>
      <c r="K29" s="12">
        <v>1015.4155756459501</v>
      </c>
      <c r="L29" s="12">
        <v>1066.1696172934801</v>
      </c>
      <c r="M29" s="12">
        <v>1074.819399853573</v>
      </c>
      <c r="N29" s="12">
        <v>998.41054482354002</v>
      </c>
      <c r="O29" s="12">
        <v>1006.4169268455901</v>
      </c>
      <c r="P29" s="12">
        <v>984.88457242839979</v>
      </c>
      <c r="Q29" s="12">
        <v>960.93923466000012</v>
      </c>
      <c r="R29" s="12">
        <v>975.68172810000021</v>
      </c>
      <c r="S29" s="12">
        <v>1175.4058511500002</v>
      </c>
      <c r="T29" s="12">
        <v>1158.1879005799999</v>
      </c>
      <c r="U29" s="12">
        <v>1214.5992979999999</v>
      </c>
      <c r="V29" s="12">
        <v>1158.4637835999999</v>
      </c>
      <c r="W29" s="12">
        <v>1080.0350064199999</v>
      </c>
      <c r="X29" s="12">
        <v>1077.35093104</v>
      </c>
      <c r="Y29" s="12">
        <v>1043.7950975000001</v>
      </c>
      <c r="Z29" s="12">
        <v>976.57832466000002</v>
      </c>
      <c r="AA29" s="12">
        <v>905.54477237000003</v>
      </c>
      <c r="AB29" s="12">
        <v>948.95172296000021</v>
      </c>
      <c r="AC29" s="12">
        <v>933.27925053000013</v>
      </c>
    </row>
    <row r="30" spans="1:29">
      <c r="A30" s="11" t="s">
        <v>112</v>
      </c>
      <c r="B30" s="11" t="s">
        <v>24</v>
      </c>
      <c r="C30" s="12">
        <v>1.8099258</v>
      </c>
      <c r="D30" s="12">
        <v>2.0841290352239992</v>
      </c>
      <c r="E30" s="12">
        <v>85.548422850194001</v>
      </c>
      <c r="F30" s="12">
        <v>160.0905804983</v>
      </c>
      <c r="G30" s="12">
        <v>364.79252080010002</v>
      </c>
      <c r="H30" s="12">
        <v>421.79896641821</v>
      </c>
      <c r="I30" s="12">
        <v>425.98374197360994</v>
      </c>
      <c r="J30" s="12">
        <v>435.26209407738992</v>
      </c>
      <c r="K30" s="12">
        <v>391.10255552796997</v>
      </c>
      <c r="L30" s="12">
        <v>563.39121309236009</v>
      </c>
      <c r="M30" s="12">
        <v>499.23736029600991</v>
      </c>
      <c r="N30" s="12">
        <v>440.937051612</v>
      </c>
      <c r="O30" s="12">
        <v>453.86759384254003</v>
      </c>
      <c r="P30" s="12">
        <v>423.51649733399995</v>
      </c>
      <c r="Q30" s="12">
        <v>378.08735164014001</v>
      </c>
      <c r="R30" s="12">
        <v>356.04800598984997</v>
      </c>
      <c r="S30" s="12">
        <v>587.45495664499992</v>
      </c>
      <c r="T30" s="12">
        <v>530.80286458989997</v>
      </c>
      <c r="U30" s="12">
        <v>635.44017850410012</v>
      </c>
      <c r="V30" s="12">
        <v>575.84854863270004</v>
      </c>
      <c r="W30" s="12">
        <v>522.2533002859999</v>
      </c>
      <c r="X30" s="12">
        <v>582.43648123675007</v>
      </c>
      <c r="Y30" s="12">
        <v>521.56733564519993</v>
      </c>
      <c r="Z30" s="12">
        <v>447.88013411089997</v>
      </c>
      <c r="AA30" s="12">
        <v>359.60088033579996</v>
      </c>
      <c r="AB30" s="12">
        <v>424.2577972757</v>
      </c>
      <c r="AC30" s="12">
        <v>397.1931385204</v>
      </c>
    </row>
    <row r="31" spans="1:29">
      <c r="A31" s="11" t="s">
        <v>112</v>
      </c>
      <c r="B31" s="11" t="s">
        <v>101</v>
      </c>
      <c r="C31" s="12">
        <v>732.11784000000011</v>
      </c>
      <c r="D31" s="12">
        <v>1378.8183999999999</v>
      </c>
      <c r="E31" s="12">
        <v>1323.9245997703599</v>
      </c>
      <c r="F31" s="12">
        <v>3686.17312391223</v>
      </c>
      <c r="G31" s="12">
        <v>5895.3522903312105</v>
      </c>
      <c r="H31" s="12">
        <v>13711.14825802698</v>
      </c>
      <c r="I31" s="12">
        <v>14140.182645706389</v>
      </c>
      <c r="J31" s="12">
        <v>18339.557316661463</v>
      </c>
      <c r="K31" s="12">
        <v>18128.755714750878</v>
      </c>
      <c r="L31" s="12">
        <v>16530.164120503039</v>
      </c>
      <c r="M31" s="12">
        <v>17619.450378477533</v>
      </c>
      <c r="N31" s="12">
        <v>16934.272296235937</v>
      </c>
      <c r="O31" s="12">
        <v>16601.621438963608</v>
      </c>
      <c r="P31" s="12">
        <v>16874.120281915762</v>
      </c>
      <c r="Q31" s="12">
        <v>15266.493871457958</v>
      </c>
      <c r="R31" s="12">
        <v>13137.842334396548</v>
      </c>
      <c r="S31" s="12">
        <v>11444.34084923157</v>
      </c>
      <c r="T31" s="12">
        <v>7876.0793697392801</v>
      </c>
      <c r="U31" s="12">
        <v>8644.6211606849993</v>
      </c>
      <c r="V31" s="12">
        <v>8403.2892849256805</v>
      </c>
      <c r="W31" s="12">
        <v>6940.4436411329298</v>
      </c>
      <c r="X31" s="12">
        <v>5759.7832855179004</v>
      </c>
      <c r="Y31" s="12">
        <v>5646.5681859473698</v>
      </c>
      <c r="Z31" s="12">
        <v>7406.726222167551</v>
      </c>
      <c r="AA31" s="12">
        <v>5291.5609624595418</v>
      </c>
      <c r="AB31" s="12">
        <v>4736.6029579341402</v>
      </c>
      <c r="AC31" s="12">
        <v>3443.8324327900104</v>
      </c>
    </row>
    <row r="32" spans="1:29">
      <c r="A32" s="11" t="s">
        <v>112</v>
      </c>
      <c r="B32" s="11" t="s">
        <v>46</v>
      </c>
      <c r="C32" s="12">
        <v>5.0863010859999997</v>
      </c>
      <c r="D32" s="12">
        <v>11.065114613</v>
      </c>
      <c r="E32" s="12">
        <v>19.441460239999998</v>
      </c>
      <c r="F32" s="12">
        <v>27.023635929999998</v>
      </c>
      <c r="G32" s="12">
        <v>34.458912929999997</v>
      </c>
      <c r="H32" s="12">
        <v>40.25298007</v>
      </c>
      <c r="I32" s="12">
        <v>50.932941269999993</v>
      </c>
      <c r="J32" s="12">
        <v>60.135043079999996</v>
      </c>
      <c r="K32" s="12">
        <v>66.653140339999993</v>
      </c>
      <c r="L32" s="12">
        <v>76.1966587</v>
      </c>
      <c r="M32" s="12">
        <v>86.243046150000012</v>
      </c>
      <c r="N32" s="12">
        <v>92.335163219999998</v>
      </c>
      <c r="O32" s="12">
        <v>103.19688050000001</v>
      </c>
      <c r="P32" s="12">
        <v>109.45760176</v>
      </c>
      <c r="Q32" s="12">
        <v>110.30891779999999</v>
      </c>
      <c r="R32" s="12">
        <v>112.8589164</v>
      </c>
      <c r="S32" s="12">
        <v>117.19931059999998</v>
      </c>
      <c r="T32" s="12">
        <v>112.700417</v>
      </c>
      <c r="U32" s="12">
        <v>115.37487420000001</v>
      </c>
      <c r="V32" s="12">
        <v>111.7980889</v>
      </c>
      <c r="W32" s="12">
        <v>105.44747540000002</v>
      </c>
      <c r="X32" s="12">
        <v>109.17153409999999</v>
      </c>
      <c r="Y32" s="12">
        <v>108.57077740000001</v>
      </c>
      <c r="Z32" s="12">
        <v>101.33272804000002</v>
      </c>
      <c r="AA32" s="12">
        <v>97.662383899999995</v>
      </c>
      <c r="AB32" s="12">
        <v>100.46676363</v>
      </c>
      <c r="AC32" s="12">
        <v>97.760556829999985</v>
      </c>
    </row>
    <row r="33" spans="1:29">
      <c r="A33" s="37" t="s">
        <v>122</v>
      </c>
      <c r="B33" s="37"/>
      <c r="C33" s="30">
        <v>181727.810612086</v>
      </c>
      <c r="D33" s="30">
        <v>152356.99890654115</v>
      </c>
      <c r="E33" s="30">
        <v>137440.11920724058</v>
      </c>
      <c r="F33" s="30">
        <v>129592.82902447149</v>
      </c>
      <c r="G33" s="30">
        <v>93815.223411917526</v>
      </c>
      <c r="H33" s="30">
        <v>96789.145079340771</v>
      </c>
      <c r="I33" s="30">
        <v>83396.295128087731</v>
      </c>
      <c r="J33" s="30">
        <v>78793.065954585327</v>
      </c>
      <c r="K33" s="30">
        <v>73214.581166316726</v>
      </c>
      <c r="L33" s="30">
        <v>68376.013622665749</v>
      </c>
      <c r="M33" s="30">
        <v>56533.330427424888</v>
      </c>
      <c r="N33" s="30">
        <v>57223.218810387021</v>
      </c>
      <c r="O33" s="30">
        <v>49411.485718663978</v>
      </c>
      <c r="P33" s="30">
        <v>46097.639780434321</v>
      </c>
      <c r="Q33" s="30">
        <v>47366.88744118483</v>
      </c>
      <c r="R33" s="30">
        <v>42441.788794220367</v>
      </c>
      <c r="S33" s="30">
        <v>30598.694881358417</v>
      </c>
      <c r="T33" s="30">
        <v>24962.742930565477</v>
      </c>
      <c r="U33" s="30">
        <v>22605.827462715166</v>
      </c>
      <c r="V33" s="30">
        <v>23348.323610360487</v>
      </c>
      <c r="W33" s="30">
        <v>20214.952748083095</v>
      </c>
      <c r="X33" s="30">
        <v>16022.752382087905</v>
      </c>
      <c r="Y33" s="30">
        <v>15283.17024218185</v>
      </c>
      <c r="Z33" s="30">
        <v>18681.221889162629</v>
      </c>
      <c r="AA33" s="30">
        <v>15592.818866450856</v>
      </c>
      <c r="AB33" s="30">
        <v>14693.917842270534</v>
      </c>
      <c r="AC33" s="30">
        <v>12962.699710090223</v>
      </c>
    </row>
    <row r="35" spans="1:29">
      <c r="A35" s="8" t="s">
        <v>109</v>
      </c>
      <c r="B35" s="8" t="s">
        <v>110</v>
      </c>
      <c r="C35" s="8" t="s">
        <v>60</v>
      </c>
      <c r="D35" s="8" t="s">
        <v>61</v>
      </c>
      <c r="E35" s="8" t="s">
        <v>62</v>
      </c>
      <c r="F35" s="8" t="s">
        <v>63</v>
      </c>
      <c r="G35" s="8" t="s">
        <v>64</v>
      </c>
      <c r="H35" s="8" t="s">
        <v>65</v>
      </c>
      <c r="I35" s="8" t="s">
        <v>66</v>
      </c>
      <c r="J35" s="8" t="s">
        <v>67</v>
      </c>
      <c r="K35" s="8" t="s">
        <v>68</v>
      </c>
      <c r="L35" s="8" t="s">
        <v>69</v>
      </c>
      <c r="M35" s="8" t="s">
        <v>70</v>
      </c>
      <c r="N35" s="8" t="s">
        <v>71</v>
      </c>
      <c r="O35" s="8" t="s">
        <v>72</v>
      </c>
      <c r="P35" s="8" t="s">
        <v>73</v>
      </c>
      <c r="Q35" s="8" t="s">
        <v>74</v>
      </c>
      <c r="R35" s="8" t="s">
        <v>75</v>
      </c>
      <c r="S35" s="8" t="s">
        <v>76</v>
      </c>
      <c r="T35" s="8" t="s">
        <v>77</v>
      </c>
      <c r="U35" s="8" t="s">
        <v>78</v>
      </c>
      <c r="V35" s="8" t="s">
        <v>79</v>
      </c>
      <c r="W35" s="8" t="s">
        <v>80</v>
      </c>
      <c r="X35" s="8" t="s">
        <v>81</v>
      </c>
      <c r="Y35" s="8" t="s">
        <v>82</v>
      </c>
      <c r="Z35" s="8" t="s">
        <v>83</v>
      </c>
      <c r="AA35" s="8" t="s">
        <v>84</v>
      </c>
      <c r="AB35" s="8" t="s">
        <v>85</v>
      </c>
      <c r="AC35" s="8" t="s">
        <v>86</v>
      </c>
    </row>
    <row r="36" spans="1:29">
      <c r="A36" s="11" t="s">
        <v>113</v>
      </c>
      <c r="B36" s="11" t="s">
        <v>94</v>
      </c>
      <c r="C36" s="12">
        <v>165326.6153</v>
      </c>
      <c r="D36" s="12">
        <v>143733.46159999998</v>
      </c>
      <c r="E36" s="12">
        <v>140159.0607</v>
      </c>
      <c r="F36" s="12">
        <v>121339.16059999999</v>
      </c>
      <c r="G36" s="12">
        <v>101333.5566</v>
      </c>
      <c r="H36" s="12">
        <v>75364.381900000008</v>
      </c>
      <c r="I36" s="12">
        <v>68467.806400000001</v>
      </c>
      <c r="J36" s="12">
        <v>45358.582999999999</v>
      </c>
      <c r="K36" s="12">
        <v>40856.299700000003</v>
      </c>
      <c r="L36" s="12">
        <v>30369.483499999998</v>
      </c>
      <c r="M36" s="12">
        <v>21254.181</v>
      </c>
      <c r="N36" s="12">
        <v>19646.455999999998</v>
      </c>
      <c r="O36" s="12">
        <v>16259.050999999999</v>
      </c>
      <c r="P36" s="12">
        <v>16044.5335</v>
      </c>
      <c r="Q36" s="12">
        <v>15383.865300000001</v>
      </c>
      <c r="R36" s="12">
        <v>13190.260899999999</v>
      </c>
      <c r="S36" s="12">
        <v>6859.2004999999999</v>
      </c>
      <c r="T36" s="12">
        <v>2583.8924999999999</v>
      </c>
      <c r="U36" s="12">
        <v>2387.3139999999999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3</v>
      </c>
      <c r="B37" s="11" t="s">
        <v>95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3</v>
      </c>
      <c r="B38" s="11" t="s">
        <v>8</v>
      </c>
      <c r="C38" s="12">
        <v>6917.7505429999992</v>
      </c>
      <c r="D38" s="12">
        <v>5488.0603633700002</v>
      </c>
      <c r="E38" s="12">
        <v>10263.733697000001</v>
      </c>
      <c r="F38" s="12">
        <v>14657.0931</v>
      </c>
      <c r="G38" s="12">
        <v>14468.681850000001</v>
      </c>
      <c r="H38" s="12">
        <v>15989.893050000001</v>
      </c>
      <c r="I38" s="12">
        <v>16904.321840000001</v>
      </c>
      <c r="J38" s="12">
        <v>18861.271800000002</v>
      </c>
      <c r="K38" s="12">
        <v>17231.57303</v>
      </c>
      <c r="L38" s="12">
        <v>15470.507400000002</v>
      </c>
      <c r="M38" s="12">
        <v>19896.265660000001</v>
      </c>
      <c r="N38" s="12">
        <v>20577.365140000002</v>
      </c>
      <c r="O38" s="12">
        <v>15995.501399999999</v>
      </c>
      <c r="P38" s="12">
        <v>12274.675939999999</v>
      </c>
      <c r="Q38" s="12">
        <v>10721.9427</v>
      </c>
      <c r="R38" s="12">
        <v>11050.541599999999</v>
      </c>
      <c r="S38" s="12">
        <v>9237.2048000000013</v>
      </c>
      <c r="T38" s="12">
        <v>7715.0026600000001</v>
      </c>
      <c r="U38" s="12">
        <v>6088.6297599999998</v>
      </c>
      <c r="V38" s="12">
        <v>6659.8235500000001</v>
      </c>
      <c r="W38" s="12">
        <v>7084.0507400000006</v>
      </c>
      <c r="X38" s="12">
        <v>5356.1784900000002</v>
      </c>
      <c r="Y38" s="12">
        <v>2767.4829799999998</v>
      </c>
      <c r="Z38" s="12">
        <v>1941.8734999999999</v>
      </c>
      <c r="AA38" s="12">
        <v>1811.355</v>
      </c>
      <c r="AB38" s="12">
        <v>1695.1728000000001</v>
      </c>
      <c r="AC38" s="12">
        <v>1640.4075</v>
      </c>
    </row>
    <row r="39" spans="1:29">
      <c r="A39" s="11" t="s">
        <v>113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3</v>
      </c>
      <c r="B40" s="11" t="s">
        <v>96</v>
      </c>
      <c r="C40" s="12">
        <v>23.57975367805</v>
      </c>
      <c r="D40" s="12">
        <v>3.5589721000000006E-3</v>
      </c>
      <c r="E40" s="12">
        <v>23.366855840220001</v>
      </c>
      <c r="F40" s="12">
        <v>153.47357681747999</v>
      </c>
      <c r="G40" s="12">
        <v>194.36093380456001</v>
      </c>
      <c r="H40" s="12">
        <v>126.02068568212999</v>
      </c>
      <c r="I40" s="12">
        <v>34.73984512138</v>
      </c>
      <c r="J40" s="12">
        <v>2596.6821087694998</v>
      </c>
      <c r="K40" s="12">
        <v>2024.7514130570999</v>
      </c>
      <c r="L40" s="12">
        <v>2010.4033705279996</v>
      </c>
      <c r="M40" s="12">
        <v>5752.1670568383997</v>
      </c>
      <c r="N40" s="12">
        <v>6488.6969071112999</v>
      </c>
      <c r="O40" s="12">
        <v>4587.1193251585</v>
      </c>
      <c r="P40" s="12">
        <v>6058.6177074851003</v>
      </c>
      <c r="Q40" s="12">
        <v>2516.3556929321999</v>
      </c>
      <c r="R40" s="12">
        <v>1573.4568549859998</v>
      </c>
      <c r="S40" s="12">
        <v>4774.6887143247995</v>
      </c>
      <c r="T40" s="12">
        <v>3690.1669116501998</v>
      </c>
      <c r="U40" s="12">
        <v>1586.1163982880998</v>
      </c>
      <c r="V40" s="12">
        <v>2828.8484637275001</v>
      </c>
      <c r="W40" s="12">
        <v>3183.5177984375</v>
      </c>
      <c r="X40" s="12">
        <v>1939.7553621865</v>
      </c>
      <c r="Y40" s="12">
        <v>2794.7003549733004</v>
      </c>
      <c r="Z40" s="12">
        <v>2699.7158136749999</v>
      </c>
      <c r="AA40" s="12">
        <v>920.00922243499997</v>
      </c>
      <c r="AB40" s="12">
        <v>2209.0297663965998</v>
      </c>
      <c r="AC40" s="12">
        <v>1492.5279362454</v>
      </c>
    </row>
    <row r="41" spans="1:29">
      <c r="A41" s="11" t="s">
        <v>113</v>
      </c>
      <c r="B41" s="11" t="s">
        <v>97</v>
      </c>
      <c r="C41" s="12">
        <v>4790.0744999999997</v>
      </c>
      <c r="D41" s="12">
        <v>4543.7848000000004</v>
      </c>
      <c r="E41" s="12">
        <v>4413.2759999999998</v>
      </c>
      <c r="F41" s="12">
        <v>4012.6201000000001</v>
      </c>
      <c r="G41" s="12">
        <v>3877.3656000000001</v>
      </c>
      <c r="H41" s="12">
        <v>3737.1194</v>
      </c>
      <c r="I41" s="12">
        <v>3508.3612000000003</v>
      </c>
      <c r="J41" s="12">
        <v>3297.5729999999999</v>
      </c>
      <c r="K41" s="12">
        <v>3114.9895999999999</v>
      </c>
      <c r="L41" s="12">
        <v>2956.6233999999999</v>
      </c>
      <c r="M41" s="12">
        <v>2781.3000499999998</v>
      </c>
      <c r="N41" s="12">
        <v>2610.8006</v>
      </c>
      <c r="O41" s="12">
        <v>2453.5319</v>
      </c>
      <c r="P41" s="12">
        <v>2337.2477599999997</v>
      </c>
      <c r="Q41" s="12">
        <v>675.83256000000006</v>
      </c>
      <c r="R41" s="12">
        <v>606.60669999999993</v>
      </c>
      <c r="S41" s="12">
        <v>461.90722</v>
      </c>
      <c r="T41" s="12">
        <v>408.69190000000003</v>
      </c>
      <c r="U41" s="12">
        <v>382.01609999999999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3</v>
      </c>
      <c r="B42" s="11" t="s">
        <v>98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3</v>
      </c>
      <c r="B43" s="11" t="s">
        <v>99</v>
      </c>
      <c r="C43" s="12">
        <v>353.43561099999994</v>
      </c>
      <c r="D43" s="12">
        <v>645.68238501412225</v>
      </c>
      <c r="E43" s="12">
        <v>647.0385491100493</v>
      </c>
      <c r="F43" s="12">
        <v>740.72060289105195</v>
      </c>
      <c r="G43" s="12">
        <v>1012.244494848376</v>
      </c>
      <c r="H43" s="12">
        <v>1580.3502781319021</v>
      </c>
      <c r="I43" s="12">
        <v>1488.6220680250078</v>
      </c>
      <c r="J43" s="12">
        <v>1704.8060316273568</v>
      </c>
      <c r="K43" s="12">
        <v>1589.1667856110382</v>
      </c>
      <c r="L43" s="12">
        <v>1700.8457361491801</v>
      </c>
      <c r="M43" s="12">
        <v>1701.130728415696</v>
      </c>
      <c r="N43" s="12">
        <v>1611.0388262790759</v>
      </c>
      <c r="O43" s="12">
        <v>1504.294367476512</v>
      </c>
      <c r="P43" s="12">
        <v>1519.2447498548004</v>
      </c>
      <c r="Q43" s="12">
        <v>1684.2616335966482</v>
      </c>
      <c r="R43" s="12">
        <v>1575.2115852581101</v>
      </c>
      <c r="S43" s="12">
        <v>1478.582311727022</v>
      </c>
      <c r="T43" s="12">
        <v>1336.7532068297098</v>
      </c>
      <c r="U43" s="12">
        <v>1319.027332489675</v>
      </c>
      <c r="V43" s="12">
        <v>1299.8993400863462</v>
      </c>
      <c r="W43" s="12">
        <v>1281.2368292880981</v>
      </c>
      <c r="X43" s="12">
        <v>1147.2025899049229</v>
      </c>
      <c r="Y43" s="12">
        <v>1146.8621875591102</v>
      </c>
      <c r="Z43" s="12">
        <v>1379.1497213255757</v>
      </c>
      <c r="AA43" s="12">
        <v>1305.340019938357</v>
      </c>
      <c r="AB43" s="12">
        <v>1323.6151147381884</v>
      </c>
      <c r="AC43" s="12">
        <v>1196.888590589507</v>
      </c>
    </row>
    <row r="44" spans="1:29">
      <c r="A44" s="11" t="s">
        <v>113</v>
      </c>
      <c r="B44" s="11" t="s">
        <v>100</v>
      </c>
      <c r="C44" s="12">
        <v>751.59244019999994</v>
      </c>
      <c r="D44" s="12">
        <v>663.91931679358197</v>
      </c>
      <c r="E44" s="12">
        <v>687.3116157886808</v>
      </c>
      <c r="F44" s="12">
        <v>658.59356993664687</v>
      </c>
      <c r="G44" s="12">
        <v>604.69948057077693</v>
      </c>
      <c r="H44" s="12">
        <v>533.30039553995289</v>
      </c>
      <c r="I44" s="12">
        <v>559.59920665769096</v>
      </c>
      <c r="J44" s="12">
        <v>626.44378078575983</v>
      </c>
      <c r="K44" s="12">
        <v>662.29838690215206</v>
      </c>
      <c r="L44" s="12">
        <v>755.82628351590517</v>
      </c>
      <c r="M44" s="12">
        <v>808.49999684411011</v>
      </c>
      <c r="N44" s="12">
        <v>857.59063148989298</v>
      </c>
      <c r="O44" s="12">
        <v>814.61979302427392</v>
      </c>
      <c r="P44" s="12">
        <v>759.83165415239785</v>
      </c>
      <c r="Q44" s="12">
        <v>771.8835672615121</v>
      </c>
      <c r="R44" s="12">
        <v>870.52139099080864</v>
      </c>
      <c r="S44" s="12">
        <v>1265.7633631134438</v>
      </c>
      <c r="T44" s="12">
        <v>1326.332582061521</v>
      </c>
      <c r="U44" s="12">
        <v>1342.3229428381821</v>
      </c>
      <c r="V44" s="12">
        <v>1745.248603144684</v>
      </c>
      <c r="W44" s="12">
        <v>1608.020003699095</v>
      </c>
      <c r="X44" s="12">
        <v>1455.6163295098911</v>
      </c>
      <c r="Y44" s="12">
        <v>1396.9392537030822</v>
      </c>
      <c r="Z44" s="12">
        <v>1265.5462223032773</v>
      </c>
      <c r="AA44" s="12">
        <v>1259.2640569720782</v>
      </c>
      <c r="AB44" s="12">
        <v>1327.5950096553679</v>
      </c>
      <c r="AC44" s="12">
        <v>1318.4510618900492</v>
      </c>
    </row>
    <row r="45" spans="1:29">
      <c r="A45" s="11" t="s">
        <v>113</v>
      </c>
      <c r="B45" s="11" t="s">
        <v>24</v>
      </c>
      <c r="C45" s="12">
        <v>4.6925240000000006</v>
      </c>
      <c r="D45" s="12">
        <v>4.4293954675099991</v>
      </c>
      <c r="E45" s="12">
        <v>4.2809473205200002</v>
      </c>
      <c r="F45" s="12">
        <v>4.1109168551899993</v>
      </c>
      <c r="G45" s="12">
        <v>3.8969320337900002</v>
      </c>
      <c r="H45" s="12">
        <v>262.8982135636</v>
      </c>
      <c r="I45" s="12">
        <v>249.14976001550002</v>
      </c>
      <c r="J45" s="12">
        <v>313.89664102379993</v>
      </c>
      <c r="K45" s="12">
        <v>303.53109770769998</v>
      </c>
      <c r="L45" s="12">
        <v>533.8530926384999</v>
      </c>
      <c r="M45" s="12">
        <v>519.95802575389996</v>
      </c>
      <c r="N45" s="12">
        <v>489.90346385250001</v>
      </c>
      <c r="O45" s="12">
        <v>466.29212525769998</v>
      </c>
      <c r="P45" s="12">
        <v>453.068961075</v>
      </c>
      <c r="Q45" s="12">
        <v>373.27011481969998</v>
      </c>
      <c r="R45" s="12">
        <v>371.90517474379999</v>
      </c>
      <c r="S45" s="12">
        <v>607.57386840610013</v>
      </c>
      <c r="T45" s="12">
        <v>587.05217453</v>
      </c>
      <c r="U45" s="12">
        <v>779.85171640939996</v>
      </c>
      <c r="V45" s="12">
        <v>1120.6626812655002</v>
      </c>
      <c r="W45" s="12">
        <v>1003.1056322383</v>
      </c>
      <c r="X45" s="12">
        <v>928.60482228490002</v>
      </c>
      <c r="Y45" s="12">
        <v>899.4214068279</v>
      </c>
      <c r="Z45" s="12">
        <v>716.65007741739998</v>
      </c>
      <c r="AA45" s="12">
        <v>706.9356198616</v>
      </c>
      <c r="AB45" s="12">
        <v>754.11638195599994</v>
      </c>
      <c r="AC45" s="12">
        <v>710.79783320809997</v>
      </c>
    </row>
    <row r="46" spans="1:29">
      <c r="A46" s="11" t="s">
        <v>113</v>
      </c>
      <c r="B46" s="11" t="s">
        <v>101</v>
      </c>
      <c r="C46" s="12">
        <v>2851.4879999999998</v>
      </c>
      <c r="D46" s="12">
        <v>4207.8862499999996</v>
      </c>
      <c r="E46" s="12">
        <v>3968.7493739168499</v>
      </c>
      <c r="F46" s="12">
        <v>5119.5393984664797</v>
      </c>
      <c r="G46" s="12">
        <v>5024.1524034477698</v>
      </c>
      <c r="H46" s="12">
        <v>2626.3867634799599</v>
      </c>
      <c r="I46" s="12">
        <v>3022.4782170464</v>
      </c>
      <c r="J46" s="12">
        <v>3830.53430547375</v>
      </c>
      <c r="K46" s="12">
        <v>3511.8540117872503</v>
      </c>
      <c r="L46" s="12">
        <v>2805.1958031679001</v>
      </c>
      <c r="M46" s="12">
        <v>2829.9166782822304</v>
      </c>
      <c r="N46" s="12">
        <v>2574.1263274854005</v>
      </c>
      <c r="O46" s="12">
        <v>2747.0503595990299</v>
      </c>
      <c r="P46" s="12">
        <v>2518.6250990183999</v>
      </c>
      <c r="Q46" s="12">
        <v>1544.59914836744</v>
      </c>
      <c r="R46" s="12">
        <v>1841.1074886767001</v>
      </c>
      <c r="S46" s="12">
        <v>1753.0044498723998</v>
      </c>
      <c r="T46" s="12">
        <v>1476.60073139065</v>
      </c>
      <c r="U46" s="12">
        <v>1402.8269722478499</v>
      </c>
      <c r="V46" s="12">
        <v>1362.8723324288701</v>
      </c>
      <c r="W46" s="12">
        <v>1203.9529510543803</v>
      </c>
      <c r="X46" s="12">
        <v>1119.6776835271701</v>
      </c>
      <c r="Y46" s="12">
        <v>905.17988580975998</v>
      </c>
      <c r="Z46" s="12">
        <v>736.68487696498005</v>
      </c>
      <c r="AA46" s="12">
        <v>633.59114140612007</v>
      </c>
      <c r="AB46" s="12">
        <v>665.99795228035987</v>
      </c>
      <c r="AC46" s="12">
        <v>571.47062963029998</v>
      </c>
    </row>
    <row r="47" spans="1:29">
      <c r="A47" s="11" t="s">
        <v>113</v>
      </c>
      <c r="B47" s="11" t="s">
        <v>46</v>
      </c>
      <c r="C47" s="12">
        <v>4.4909629999999998</v>
      </c>
      <c r="D47" s="12">
        <v>9.0150000000000006</v>
      </c>
      <c r="E47" s="12">
        <v>15.180657</v>
      </c>
      <c r="F47" s="12">
        <v>22.480559</v>
      </c>
      <c r="G47" s="12">
        <v>28.791228999999998</v>
      </c>
      <c r="H47" s="12">
        <v>34.994008000000001</v>
      </c>
      <c r="I47" s="12">
        <v>45.845464999999997</v>
      </c>
      <c r="J47" s="12">
        <v>54.58522</v>
      </c>
      <c r="K47" s="12">
        <v>60.292785000000002</v>
      </c>
      <c r="L47" s="12">
        <v>66.866720000000001</v>
      </c>
      <c r="M47" s="12">
        <v>75.766379999999998</v>
      </c>
      <c r="N47" s="12">
        <v>82.224980000000002</v>
      </c>
      <c r="O47" s="12">
        <v>88.149020000000007</v>
      </c>
      <c r="P47" s="12">
        <v>95.12127000000001</v>
      </c>
      <c r="Q47" s="12">
        <v>93.036554999999993</v>
      </c>
      <c r="R47" s="12">
        <v>97.074010000000001</v>
      </c>
      <c r="S47" s="12">
        <v>99.663139999999999</v>
      </c>
      <c r="T47" s="12">
        <v>99.099440000000001</v>
      </c>
      <c r="U47" s="12">
        <v>98.566195000000008</v>
      </c>
      <c r="V47" s="12">
        <v>99.155539999999988</v>
      </c>
      <c r="W47" s="12">
        <v>97.338179999999994</v>
      </c>
      <c r="X47" s="12">
        <v>94.282029999999992</v>
      </c>
      <c r="Y47" s="12">
        <v>94.971913999999998</v>
      </c>
      <c r="Z47" s="12">
        <v>90.653190000000009</v>
      </c>
      <c r="AA47" s="12">
        <v>88.418549999999996</v>
      </c>
      <c r="AB47" s="12">
        <v>85.871554999999987</v>
      </c>
      <c r="AC47" s="12">
        <v>84.45984</v>
      </c>
    </row>
    <row r="48" spans="1:29">
      <c r="A48" s="37" t="s">
        <v>122</v>
      </c>
      <c r="B48" s="37"/>
      <c r="C48" s="30">
        <v>181023.71963487807</v>
      </c>
      <c r="D48" s="30">
        <v>159296.24266961729</v>
      </c>
      <c r="E48" s="30">
        <v>160181.99839597632</v>
      </c>
      <c r="F48" s="30">
        <v>146707.79242396684</v>
      </c>
      <c r="G48" s="30">
        <v>126547.74952370528</v>
      </c>
      <c r="H48" s="30">
        <v>100255.34469439753</v>
      </c>
      <c r="I48" s="30">
        <v>94280.924001865991</v>
      </c>
      <c r="J48" s="30">
        <v>76644.375887680173</v>
      </c>
      <c r="K48" s="30">
        <v>69354.756810065242</v>
      </c>
      <c r="L48" s="30">
        <v>56669.605305999488</v>
      </c>
      <c r="M48" s="30">
        <v>55619.185576134332</v>
      </c>
      <c r="N48" s="30">
        <v>54938.202876218165</v>
      </c>
      <c r="O48" s="30">
        <v>44915.609290516011</v>
      </c>
      <c r="P48" s="30">
        <v>42060.966641585692</v>
      </c>
      <c r="Q48" s="30">
        <v>33765.047271977499</v>
      </c>
      <c r="R48" s="30">
        <v>31176.685704655418</v>
      </c>
      <c r="S48" s="30">
        <v>26537.588367443768</v>
      </c>
      <c r="T48" s="30">
        <v>19223.592106462078</v>
      </c>
      <c r="U48" s="30">
        <v>15386.671417273206</v>
      </c>
      <c r="V48" s="30">
        <v>15116.510510652899</v>
      </c>
      <c r="W48" s="30">
        <v>15461.222134717375</v>
      </c>
      <c r="X48" s="30">
        <v>12041.317307413385</v>
      </c>
      <c r="Y48" s="30">
        <v>10005.557982873152</v>
      </c>
      <c r="Z48" s="30">
        <v>8830.2734016862341</v>
      </c>
      <c r="AA48" s="30">
        <v>6724.9136106131555</v>
      </c>
      <c r="AB48" s="30">
        <v>8061.3985800265145</v>
      </c>
      <c r="AC48" s="30">
        <v>7015.0033915633576</v>
      </c>
    </row>
    <row r="50" spans="1:29">
      <c r="A50" s="8" t="s">
        <v>109</v>
      </c>
      <c r="B50" s="8" t="s">
        <v>110</v>
      </c>
      <c r="C50" s="8" t="s">
        <v>60</v>
      </c>
      <c r="D50" s="8" t="s">
        <v>61</v>
      </c>
      <c r="E50" s="8" t="s">
        <v>62</v>
      </c>
      <c r="F50" s="8" t="s">
        <v>63</v>
      </c>
      <c r="G50" s="8" t="s">
        <v>64</v>
      </c>
      <c r="H50" s="8" t="s">
        <v>65</v>
      </c>
      <c r="I50" s="8" t="s">
        <v>66</v>
      </c>
      <c r="J50" s="8" t="s">
        <v>67</v>
      </c>
      <c r="K50" s="8" t="s">
        <v>68</v>
      </c>
      <c r="L50" s="8" t="s">
        <v>69</v>
      </c>
      <c r="M50" s="8" t="s">
        <v>70</v>
      </c>
      <c r="N50" s="8" t="s">
        <v>71</v>
      </c>
      <c r="O50" s="8" t="s">
        <v>72</v>
      </c>
      <c r="P50" s="8" t="s">
        <v>73</v>
      </c>
      <c r="Q50" s="8" t="s">
        <v>74</v>
      </c>
      <c r="R50" s="8" t="s">
        <v>75</v>
      </c>
      <c r="S50" s="8" t="s">
        <v>76</v>
      </c>
      <c r="T50" s="8" t="s">
        <v>77</v>
      </c>
      <c r="U50" s="8" t="s">
        <v>78</v>
      </c>
      <c r="V50" s="8" t="s">
        <v>79</v>
      </c>
      <c r="W50" s="8" t="s">
        <v>80</v>
      </c>
      <c r="X50" s="8" t="s">
        <v>81</v>
      </c>
      <c r="Y50" s="8" t="s">
        <v>82</v>
      </c>
      <c r="Z50" s="8" t="s">
        <v>83</v>
      </c>
      <c r="AA50" s="8" t="s">
        <v>84</v>
      </c>
      <c r="AB50" s="8" t="s">
        <v>85</v>
      </c>
      <c r="AC50" s="8" t="s">
        <v>86</v>
      </c>
    </row>
    <row r="51" spans="1:29">
      <c r="A51" s="11" t="s">
        <v>114</v>
      </c>
      <c r="B51" s="11" t="s">
        <v>94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4</v>
      </c>
      <c r="B52" s="11" t="s">
        <v>95</v>
      </c>
      <c r="C52" s="12">
        <v>106904.576</v>
      </c>
      <c r="D52" s="12">
        <v>88678.210999999996</v>
      </c>
      <c r="E52" s="12">
        <v>78545.882500000007</v>
      </c>
      <c r="F52" s="12">
        <v>58373.565000000002</v>
      </c>
      <c r="G52" s="12">
        <v>55683.010999999999</v>
      </c>
      <c r="H52" s="12">
        <v>44114.460500000001</v>
      </c>
      <c r="I52" s="12">
        <v>26591.332999999999</v>
      </c>
      <c r="J52" s="12">
        <v>16430.47</v>
      </c>
      <c r="K52" s="12">
        <v>12384.271000000001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4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4</v>
      </c>
      <c r="B54" s="11" t="s">
        <v>20</v>
      </c>
      <c r="C54" s="12">
        <v>35.922879999999999</v>
      </c>
      <c r="D54" s="12">
        <v>36.944116999999999</v>
      </c>
      <c r="E54" s="12">
        <v>135.64623</v>
      </c>
      <c r="F54" s="12">
        <v>296.05490000000003</v>
      </c>
      <c r="G54" s="12">
        <v>186.52120000000002</v>
      </c>
      <c r="H54" s="12">
        <v>375.59593999999998</v>
      </c>
      <c r="I54" s="12">
        <v>297.19655999999998</v>
      </c>
      <c r="J54" s="12">
        <v>1478.0648000000001</v>
      </c>
      <c r="K54" s="12">
        <v>238.34289000000001</v>
      </c>
      <c r="L54" s="12">
        <v>490.41644000000002</v>
      </c>
      <c r="M54" s="12">
        <v>419.20224999999999</v>
      </c>
      <c r="N54" s="12">
        <v>718.43106</v>
      </c>
      <c r="O54" s="12">
        <v>378.45738</v>
      </c>
      <c r="P54" s="12">
        <v>554.06759999999997</v>
      </c>
      <c r="Q54" s="12">
        <v>543.07540000000006</v>
      </c>
      <c r="R54" s="12">
        <v>576.09556000000009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4</v>
      </c>
      <c r="B55" s="11" t="s">
        <v>96</v>
      </c>
      <c r="C55" s="12">
        <v>222.69254999999998</v>
      </c>
      <c r="D55" s="12">
        <v>143.82183254329999</v>
      </c>
      <c r="E55" s="12">
        <v>340.59410036569</v>
      </c>
      <c r="F55" s="12">
        <v>1191.7179823429699</v>
      </c>
      <c r="G55" s="12">
        <v>651.46712054154989</v>
      </c>
      <c r="H55" s="12">
        <v>1061.0252081106</v>
      </c>
      <c r="I55" s="12">
        <v>669.75887375629998</v>
      </c>
      <c r="J55" s="12">
        <v>2860.7528432681997</v>
      </c>
      <c r="K55" s="12">
        <v>379.43472320322007</v>
      </c>
      <c r="L55" s="12">
        <v>1929.9797359635302</v>
      </c>
      <c r="M55" s="12">
        <v>1564.9121194747599</v>
      </c>
      <c r="N55" s="12">
        <v>4499.7189358043706</v>
      </c>
      <c r="O55" s="12">
        <v>2081.6249113895001</v>
      </c>
      <c r="P55" s="12">
        <v>2105.4196839494402</v>
      </c>
      <c r="Q55" s="12">
        <v>3191.6135651405998</v>
      </c>
      <c r="R55" s="12">
        <v>2623.9092669136007</v>
      </c>
      <c r="S55" s="12">
        <v>6249.8412368902</v>
      </c>
      <c r="T55" s="12">
        <v>5005.2468264031004</v>
      </c>
      <c r="U55" s="12">
        <v>2604.5027414115002</v>
      </c>
      <c r="V55" s="12">
        <v>3020.4331743671005</v>
      </c>
      <c r="W55" s="12">
        <v>5371.1007569880003</v>
      </c>
      <c r="X55" s="12">
        <v>3191.1411593480002</v>
      </c>
      <c r="Y55" s="12">
        <v>3702.3650222679998</v>
      </c>
      <c r="Z55" s="12">
        <v>4446.8760407490699</v>
      </c>
      <c r="AA55" s="12">
        <v>1798.4896638360001</v>
      </c>
      <c r="AB55" s="12">
        <v>2504.2866857933</v>
      </c>
      <c r="AC55" s="12">
        <v>2266.4746308969998</v>
      </c>
    </row>
    <row r="56" spans="1:29">
      <c r="A56" s="11" t="s">
        <v>114</v>
      </c>
      <c r="B56" s="11" t="s">
        <v>97</v>
      </c>
      <c r="C56" s="12">
        <v>18152.012699999999</v>
      </c>
      <c r="D56" s="12">
        <v>20864.923599999998</v>
      </c>
      <c r="E56" s="12">
        <v>20378.295279999998</v>
      </c>
      <c r="F56" s="12">
        <v>18315.1384</v>
      </c>
      <c r="G56" s="12">
        <v>14482.652819999999</v>
      </c>
      <c r="H56" s="12">
        <v>20651.177600000003</v>
      </c>
      <c r="I56" s="12">
        <v>16312.472900000001</v>
      </c>
      <c r="J56" s="12">
        <v>13344.715099999998</v>
      </c>
      <c r="K56" s="12">
        <v>12632.87225</v>
      </c>
      <c r="L56" s="12">
        <v>10902.0065</v>
      </c>
      <c r="M56" s="12">
        <v>12715.89509</v>
      </c>
      <c r="N56" s="12">
        <v>12382.79629</v>
      </c>
      <c r="O56" s="12">
        <v>11191.6602</v>
      </c>
      <c r="P56" s="12">
        <v>8850.9043399999991</v>
      </c>
      <c r="Q56" s="12">
        <v>12708.392379999999</v>
      </c>
      <c r="R56" s="12">
        <v>10058.708520000002</v>
      </c>
      <c r="S56" s="12">
        <v>8247.7975399999996</v>
      </c>
      <c r="T56" s="12">
        <v>7789.0494800000006</v>
      </c>
      <c r="U56" s="12">
        <v>6742.9822000000004</v>
      </c>
      <c r="V56" s="12">
        <v>7851.7083999999995</v>
      </c>
      <c r="W56" s="12">
        <v>7675.5769499999997</v>
      </c>
      <c r="X56" s="12">
        <v>6914.1665100000009</v>
      </c>
      <c r="Y56" s="12">
        <v>5478.1970000000001</v>
      </c>
      <c r="Z56" s="12">
        <v>7831.8427200000006</v>
      </c>
      <c r="AA56" s="12">
        <v>7425.6031299999986</v>
      </c>
      <c r="AB56" s="12">
        <v>7036.9145399999998</v>
      </c>
      <c r="AC56" s="12">
        <v>6638.3250099999987</v>
      </c>
    </row>
    <row r="57" spans="1:29">
      <c r="A57" s="11" t="s">
        <v>114</v>
      </c>
      <c r="B57" s="11" t="s">
        <v>98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4</v>
      </c>
      <c r="B58" s="11" t="s">
        <v>99</v>
      </c>
      <c r="C58" s="12">
        <v>890.51116969999987</v>
      </c>
      <c r="D58" s="12">
        <v>1063.3593032927054</v>
      </c>
      <c r="E58" s="12">
        <v>1038.9101852234489</v>
      </c>
      <c r="F58" s="12">
        <v>1111.923247387658</v>
      </c>
      <c r="G58" s="12">
        <v>1258.2574867115079</v>
      </c>
      <c r="H58" s="12">
        <v>1188.603152489919</v>
      </c>
      <c r="I58" s="12">
        <v>1315.1359994106272</v>
      </c>
      <c r="J58" s="12">
        <v>1398.3974950557449</v>
      </c>
      <c r="K58" s="12">
        <v>1506.6412468870344</v>
      </c>
      <c r="L58" s="12">
        <v>1297.0509267136574</v>
      </c>
      <c r="M58" s="12">
        <v>1561.7889072371022</v>
      </c>
      <c r="N58" s="12">
        <v>1428.2603782249109</v>
      </c>
      <c r="O58" s="12">
        <v>1411.2006906714778</v>
      </c>
      <c r="P58" s="12">
        <v>1383.3211970305072</v>
      </c>
      <c r="Q58" s="12">
        <v>1264.1865788083057</v>
      </c>
      <c r="R58" s="12">
        <v>1254.527783324422</v>
      </c>
      <c r="S58" s="12">
        <v>1142.9604429323465</v>
      </c>
      <c r="T58" s="12">
        <v>1190.1973209293112</v>
      </c>
      <c r="U58" s="12">
        <v>1011.5715882397188</v>
      </c>
      <c r="V58" s="12">
        <v>1016.6114203625299</v>
      </c>
      <c r="W58" s="12">
        <v>919.03272307547877</v>
      </c>
      <c r="X58" s="12">
        <v>889.62813539534989</v>
      </c>
      <c r="Y58" s="12">
        <v>832.82040256387802</v>
      </c>
      <c r="Z58" s="12">
        <v>802.74314679550105</v>
      </c>
      <c r="AA58" s="12">
        <v>801.29114929364005</v>
      </c>
      <c r="AB58" s="12">
        <v>719.45369190823601</v>
      </c>
      <c r="AC58" s="12">
        <v>750.69186718979006</v>
      </c>
    </row>
    <row r="59" spans="1:29">
      <c r="A59" s="11" t="s">
        <v>114</v>
      </c>
      <c r="B59" s="11" t="s">
        <v>100</v>
      </c>
      <c r="C59" s="12">
        <v>192.90047899999999</v>
      </c>
      <c r="D59" s="12">
        <v>156.608918522137</v>
      </c>
      <c r="E59" s="12">
        <v>149.44943803498603</v>
      </c>
      <c r="F59" s="12">
        <v>143.87845459708402</v>
      </c>
      <c r="G59" s="12">
        <v>132.87734990403499</v>
      </c>
      <c r="H59" s="12">
        <v>125.143140933851</v>
      </c>
      <c r="I59" s="12">
        <v>117.30382836836701</v>
      </c>
      <c r="J59" s="12">
        <v>108.81129171504701</v>
      </c>
      <c r="K59" s="12">
        <v>113.98184898537301</v>
      </c>
      <c r="L59" s="12">
        <v>197.99676819186502</v>
      </c>
      <c r="M59" s="12">
        <v>179.37216530522903</v>
      </c>
      <c r="N59" s="12">
        <v>200.80870728622597</v>
      </c>
      <c r="O59" s="12">
        <v>195.05900559376997</v>
      </c>
      <c r="P59" s="12">
        <v>196.61007033516998</v>
      </c>
      <c r="Q59" s="12">
        <v>226.99839948184601</v>
      </c>
      <c r="R59" s="12">
        <v>218.68347840744002</v>
      </c>
      <c r="S59" s="12">
        <v>264.97450759200001</v>
      </c>
      <c r="T59" s="12">
        <v>237.63004904640999</v>
      </c>
      <c r="U59" s="12">
        <v>339.39318550000002</v>
      </c>
      <c r="V59" s="12">
        <v>330.90292840000001</v>
      </c>
      <c r="W59" s="12">
        <v>417.14617919999995</v>
      </c>
      <c r="X59" s="12">
        <v>419.15504969999995</v>
      </c>
      <c r="Y59" s="12">
        <v>434.36498860000006</v>
      </c>
      <c r="Z59" s="12">
        <v>363.1479243</v>
      </c>
      <c r="AA59" s="12">
        <v>363.05457640000003</v>
      </c>
      <c r="AB59" s="12">
        <v>375.69375739999998</v>
      </c>
      <c r="AC59" s="12">
        <v>342.22344749999996</v>
      </c>
    </row>
    <row r="60" spans="1:29">
      <c r="A60" s="11" t="s">
        <v>114</v>
      </c>
      <c r="B60" s="11" t="s">
        <v>24</v>
      </c>
      <c r="C60" s="12">
        <v>14.04625877</v>
      </c>
      <c r="D60" s="12">
        <v>12.34662511993</v>
      </c>
      <c r="E60" s="12">
        <v>13.727220893340002</v>
      </c>
      <c r="F60" s="12">
        <v>12.807663997000002</v>
      </c>
      <c r="G60" s="12">
        <v>11.69476057176</v>
      </c>
      <c r="H60" s="12">
        <v>10.574088223659999</v>
      </c>
      <c r="I60" s="12">
        <v>9.8885061991299992</v>
      </c>
      <c r="J60" s="12">
        <v>49.326559399399997</v>
      </c>
      <c r="K60" s="12">
        <v>46.496907633369993</v>
      </c>
      <c r="L60" s="12">
        <v>77.280664739100004</v>
      </c>
      <c r="M60" s="12">
        <v>63.668839766000005</v>
      </c>
      <c r="N60" s="12">
        <v>57.549700790499998</v>
      </c>
      <c r="O60" s="12">
        <v>122.69840569454</v>
      </c>
      <c r="P60" s="12">
        <v>115.684402398</v>
      </c>
      <c r="Q60" s="12">
        <v>139.5476086091</v>
      </c>
      <c r="R60" s="12">
        <v>133.3697015628</v>
      </c>
      <c r="S60" s="12">
        <v>147.59157327719998</v>
      </c>
      <c r="T60" s="12">
        <v>192.11923259453999</v>
      </c>
      <c r="U60" s="12">
        <v>320.44579495990001</v>
      </c>
      <c r="V60" s="12">
        <v>277.48914933469996</v>
      </c>
      <c r="W60" s="12">
        <v>267.33660328614002</v>
      </c>
      <c r="X60" s="12">
        <v>319.83302574090004</v>
      </c>
      <c r="Y60" s="12">
        <v>318.7780706767</v>
      </c>
      <c r="Z60" s="12">
        <v>260.11308045390001</v>
      </c>
      <c r="AA60" s="12">
        <v>244.57676513640001</v>
      </c>
      <c r="AB60" s="12">
        <v>246.67529631119999</v>
      </c>
      <c r="AC60" s="12">
        <v>214.68837866920001</v>
      </c>
    </row>
    <row r="61" spans="1:29">
      <c r="A61" s="11" t="s">
        <v>114</v>
      </c>
      <c r="B61" s="11" t="s">
        <v>101</v>
      </c>
      <c r="C61" s="12">
        <v>0</v>
      </c>
      <c r="D61" s="12">
        <v>0</v>
      </c>
      <c r="E61" s="12">
        <v>2.3885183000000001E-4</v>
      </c>
      <c r="F61" s="12">
        <v>5.0912342999999991E-4</v>
      </c>
      <c r="G61" s="12">
        <v>4.9627272999999998E-4</v>
      </c>
      <c r="H61" s="12">
        <v>4.5810913999999998E-4</v>
      </c>
      <c r="I61" s="12">
        <v>4.4023131999999999E-4</v>
      </c>
      <c r="J61" s="12">
        <v>6.636614000000001E-4</v>
      </c>
      <c r="K61" s="12">
        <v>6.1892484999999994E-4</v>
      </c>
      <c r="L61" s="12">
        <v>5.7352505999999995E-4</v>
      </c>
      <c r="M61" s="12">
        <v>5.4066278000000005E-4</v>
      </c>
      <c r="N61" s="12">
        <v>5.0269514000000003E-4</v>
      </c>
      <c r="O61" s="12">
        <v>6.078511799999999E-4</v>
      </c>
      <c r="P61" s="12">
        <v>5.6099509999999993E-4</v>
      </c>
      <c r="Q61" s="12">
        <v>1.2007270000000002E-3</v>
      </c>
      <c r="R61" s="12">
        <v>1.14931622E-3</v>
      </c>
      <c r="S61" s="12">
        <v>1.1674346799999998E-3</v>
      </c>
      <c r="T61" s="12">
        <v>1.1430930799999999E-3</v>
      </c>
      <c r="U61" s="12">
        <v>1.1521400299999999E-3</v>
      </c>
      <c r="V61" s="12">
        <v>1.0467029000000001E-3</v>
      </c>
      <c r="W61" s="12">
        <v>9.9412148999999993E-4</v>
      </c>
      <c r="X61" s="12">
        <v>5.4055287530400005</v>
      </c>
      <c r="Y61" s="12">
        <v>5.6064175837600008</v>
      </c>
      <c r="Z61" s="12">
        <v>4.8067270673700007</v>
      </c>
      <c r="AA61" s="12">
        <v>4.5485518864500003</v>
      </c>
      <c r="AB61" s="12">
        <v>17.38794506488</v>
      </c>
      <c r="AC61" s="12">
        <v>16.676547134140002</v>
      </c>
    </row>
    <row r="62" spans="1:29">
      <c r="A62" s="11" t="s">
        <v>114</v>
      </c>
      <c r="B62" s="11" t="s">
        <v>46</v>
      </c>
      <c r="C62" s="12">
        <v>3.5759147749999998</v>
      </c>
      <c r="D62" s="12">
        <v>7.8443618100000005</v>
      </c>
      <c r="E62" s="12">
        <v>16.516890133999997</v>
      </c>
      <c r="F62" s="12">
        <v>23.689728519999996</v>
      </c>
      <c r="G62" s="12">
        <v>31.759927280000003</v>
      </c>
      <c r="H62" s="12">
        <v>36.190298000000006</v>
      </c>
      <c r="I62" s="12">
        <v>44.193391630000001</v>
      </c>
      <c r="J62" s="12">
        <v>47.796537389999997</v>
      </c>
      <c r="K62" s="12">
        <v>49.207852189999997</v>
      </c>
      <c r="L62" s="12">
        <v>52.3324487</v>
      </c>
      <c r="M62" s="12">
        <v>55.945281360000003</v>
      </c>
      <c r="N62" s="12">
        <v>58.597390470000001</v>
      </c>
      <c r="O62" s="12">
        <v>67.086512110000001</v>
      </c>
      <c r="P62" s="12">
        <v>72.592436109999994</v>
      </c>
      <c r="Q62" s="12">
        <v>73.674196609999996</v>
      </c>
      <c r="R62" s="12">
        <v>74.899774899999997</v>
      </c>
      <c r="S62" s="12">
        <v>78.039980999999997</v>
      </c>
      <c r="T62" s="12">
        <v>72.92311733999999</v>
      </c>
      <c r="U62" s="12">
        <v>78.595282600000004</v>
      </c>
      <c r="V62" s="12">
        <v>73.378391589999993</v>
      </c>
      <c r="W62" s="12">
        <v>67.970650940000013</v>
      </c>
      <c r="X62" s="12">
        <v>72.507665630000005</v>
      </c>
      <c r="Y62" s="12">
        <v>74.516940349999999</v>
      </c>
      <c r="Z62" s="12">
        <v>68.016613769999992</v>
      </c>
      <c r="AA62" s="12">
        <v>67.393386919999998</v>
      </c>
      <c r="AB62" s="12">
        <v>68.306980819999993</v>
      </c>
      <c r="AC62" s="12">
        <v>62.349460430000008</v>
      </c>
    </row>
    <row r="63" spans="1:29">
      <c r="A63" s="37" t="s">
        <v>122</v>
      </c>
      <c r="B63" s="37"/>
      <c r="C63" s="30">
        <v>126416.23795224501</v>
      </c>
      <c r="D63" s="30">
        <v>110964.05975828806</v>
      </c>
      <c r="E63" s="30">
        <v>100619.02208350328</v>
      </c>
      <c r="F63" s="30">
        <v>79468.775885968149</v>
      </c>
      <c r="G63" s="30">
        <v>72438.242161281582</v>
      </c>
      <c r="H63" s="30">
        <v>67562.770385867174</v>
      </c>
      <c r="I63" s="30">
        <v>45357.283499595731</v>
      </c>
      <c r="J63" s="30">
        <v>35718.335290489791</v>
      </c>
      <c r="K63" s="30">
        <v>27351.249337823843</v>
      </c>
      <c r="L63" s="30">
        <v>14947.064057833213</v>
      </c>
      <c r="M63" s="30">
        <v>16560.78519380587</v>
      </c>
      <c r="N63" s="30">
        <v>19346.162965271145</v>
      </c>
      <c r="O63" s="30">
        <v>15447.787713310468</v>
      </c>
      <c r="P63" s="30">
        <v>13278.600290818216</v>
      </c>
      <c r="Q63" s="30">
        <v>18147.489329376855</v>
      </c>
      <c r="R63" s="30">
        <v>14940.195234424484</v>
      </c>
      <c r="S63" s="30">
        <v>16131.206449126425</v>
      </c>
      <c r="T63" s="30">
        <v>14487.167169406443</v>
      </c>
      <c r="U63" s="30">
        <v>11097.491944851148</v>
      </c>
      <c r="V63" s="30">
        <v>12570.524510757232</v>
      </c>
      <c r="W63" s="30">
        <v>14718.164857611109</v>
      </c>
      <c r="X63" s="30">
        <v>11811.837074567291</v>
      </c>
      <c r="Y63" s="30">
        <v>10846.648842042341</v>
      </c>
      <c r="Z63" s="30">
        <v>13777.546253135841</v>
      </c>
      <c r="AA63" s="30">
        <v>10704.957223472487</v>
      </c>
      <c r="AB63" s="30">
        <v>10968.718897297616</v>
      </c>
      <c r="AC63" s="30">
        <v>10291.429341820129</v>
      </c>
    </row>
    <row r="65" spans="1:29">
      <c r="A65" s="8" t="s">
        <v>109</v>
      </c>
      <c r="B65" s="8" t="s">
        <v>110</v>
      </c>
      <c r="C65" s="8" t="s">
        <v>60</v>
      </c>
      <c r="D65" s="8" t="s">
        <v>61</v>
      </c>
      <c r="E65" s="8" t="s">
        <v>62</v>
      </c>
      <c r="F65" s="8" t="s">
        <v>63</v>
      </c>
      <c r="G65" s="8" t="s">
        <v>64</v>
      </c>
      <c r="H65" s="8" t="s">
        <v>65</v>
      </c>
      <c r="I65" s="8" t="s">
        <v>66</v>
      </c>
      <c r="J65" s="8" t="s">
        <v>67</v>
      </c>
      <c r="K65" s="8" t="s">
        <v>68</v>
      </c>
      <c r="L65" s="8" t="s">
        <v>69</v>
      </c>
      <c r="M65" s="8" t="s">
        <v>70</v>
      </c>
      <c r="N65" s="8" t="s">
        <v>71</v>
      </c>
      <c r="O65" s="8" t="s">
        <v>72</v>
      </c>
      <c r="P65" s="8" t="s">
        <v>73</v>
      </c>
      <c r="Q65" s="8" t="s">
        <v>74</v>
      </c>
      <c r="R65" s="8" t="s">
        <v>75</v>
      </c>
      <c r="S65" s="8" t="s">
        <v>76</v>
      </c>
      <c r="T65" s="8" t="s">
        <v>77</v>
      </c>
      <c r="U65" s="8" t="s">
        <v>78</v>
      </c>
      <c r="V65" s="8" t="s">
        <v>79</v>
      </c>
      <c r="W65" s="8" t="s">
        <v>80</v>
      </c>
      <c r="X65" s="8" t="s">
        <v>81</v>
      </c>
      <c r="Y65" s="8" t="s">
        <v>82</v>
      </c>
      <c r="Z65" s="8" t="s">
        <v>83</v>
      </c>
      <c r="AA65" s="8" t="s">
        <v>84</v>
      </c>
      <c r="AB65" s="8" t="s">
        <v>85</v>
      </c>
      <c r="AC65" s="8" t="s">
        <v>86</v>
      </c>
    </row>
    <row r="66" spans="1:29">
      <c r="A66" s="11" t="s">
        <v>115</v>
      </c>
      <c r="B66" s="11" t="s">
        <v>94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5</v>
      </c>
      <c r="B67" s="11" t="s">
        <v>95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5</v>
      </c>
      <c r="B68" s="11" t="s">
        <v>8</v>
      </c>
      <c r="C68" s="12">
        <v>7263.1271999999999</v>
      </c>
      <c r="D68" s="12">
        <v>4802.5694999999996</v>
      </c>
      <c r="E68" s="12">
        <v>7042.9404999999997</v>
      </c>
      <c r="F68" s="12">
        <v>4474.6914999999999</v>
      </c>
      <c r="G68" s="12">
        <v>3689.5742</v>
      </c>
      <c r="H68" s="12">
        <v>5330.7169999999996</v>
      </c>
      <c r="I68" s="12">
        <v>4837.7224999999999</v>
      </c>
      <c r="J68" s="12">
        <v>6333.3774999999996</v>
      </c>
      <c r="K68" s="12">
        <v>3743.4839999999999</v>
      </c>
      <c r="L68" s="12">
        <v>4183.0479999999998</v>
      </c>
      <c r="M68" s="12">
        <v>4480.4925000000003</v>
      </c>
      <c r="N68" s="12">
        <v>5613.3469999999998</v>
      </c>
      <c r="O68" s="12">
        <v>3267.3895000000002</v>
      </c>
      <c r="P68" s="12">
        <v>3747.938999999999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5</v>
      </c>
      <c r="B69" s="11" t="s">
        <v>20</v>
      </c>
      <c r="C69" s="12">
        <v>203.02238</v>
      </c>
      <c r="D69" s="12">
        <v>182.05950000000001</v>
      </c>
      <c r="E69" s="12">
        <v>517.92520000000002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5</v>
      </c>
      <c r="B70" s="11" t="s">
        <v>96</v>
      </c>
      <c r="C70" s="12">
        <v>1562.3000250999999</v>
      </c>
      <c r="D70" s="12">
        <v>1357.4437447077601</v>
      </c>
      <c r="E70" s="12">
        <v>2574.1392167853401</v>
      </c>
      <c r="F70" s="12">
        <v>1639.2811923117899</v>
      </c>
      <c r="G70" s="12">
        <v>1221.74548268027</v>
      </c>
      <c r="H70" s="12">
        <v>1850.7264248386398</v>
      </c>
      <c r="I70" s="12">
        <v>1693.9052447366605</v>
      </c>
      <c r="J70" s="12">
        <v>3265.1247002177397</v>
      </c>
      <c r="K70" s="12">
        <v>1629.0322019792698</v>
      </c>
      <c r="L70" s="12">
        <v>2022.12785175623</v>
      </c>
      <c r="M70" s="12">
        <v>2666.9994682392103</v>
      </c>
      <c r="N70" s="12">
        <v>3999.8891227037097</v>
      </c>
      <c r="O70" s="12">
        <v>1980.3923624504</v>
      </c>
      <c r="P70" s="12">
        <v>2185.8176165737295</v>
      </c>
      <c r="Q70" s="12">
        <v>2513.2617132885503</v>
      </c>
      <c r="R70" s="12">
        <v>2596.3443444816899</v>
      </c>
      <c r="S70" s="12">
        <v>3355.4481080152</v>
      </c>
      <c r="T70" s="12">
        <v>2295.44720786276</v>
      </c>
      <c r="U70" s="12">
        <v>1464.1601830137399</v>
      </c>
      <c r="V70" s="12">
        <v>1785.1341683370001</v>
      </c>
      <c r="W70" s="12">
        <v>2171.8149597093002</v>
      </c>
      <c r="X70" s="12">
        <v>402.66698855599998</v>
      </c>
      <c r="Y70" s="12">
        <v>323.84846942486001</v>
      </c>
      <c r="Z70" s="12">
        <v>177.66903967794002</v>
      </c>
      <c r="AA70" s="12">
        <v>99.525156604439999</v>
      </c>
      <c r="AB70" s="12">
        <v>189.00446835226998</v>
      </c>
      <c r="AC70" s="12">
        <v>193.79508513769002</v>
      </c>
    </row>
    <row r="71" spans="1:29">
      <c r="A71" s="11" t="s">
        <v>115</v>
      </c>
      <c r="B71" s="11" t="s">
        <v>97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5</v>
      </c>
      <c r="B72" s="11" t="s">
        <v>98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5</v>
      </c>
      <c r="B73" s="11" t="s">
        <v>99</v>
      </c>
      <c r="C73" s="12">
        <v>590.89628370000003</v>
      </c>
      <c r="D73" s="12">
        <v>655.71714039792914</v>
      </c>
      <c r="E73" s="12">
        <v>604.04067851250704</v>
      </c>
      <c r="F73" s="12">
        <v>706.17945203803743</v>
      </c>
      <c r="G73" s="12">
        <v>657.21947775798151</v>
      </c>
      <c r="H73" s="12">
        <v>754.13146375062422</v>
      </c>
      <c r="I73" s="12">
        <v>741.12135476114986</v>
      </c>
      <c r="J73" s="12">
        <v>680.15125198407816</v>
      </c>
      <c r="K73" s="12">
        <v>695.74045058450645</v>
      </c>
      <c r="L73" s="12">
        <v>646.21696935858529</v>
      </c>
      <c r="M73" s="12">
        <v>623.83841529052211</v>
      </c>
      <c r="N73" s="12">
        <v>536.19563300532832</v>
      </c>
      <c r="O73" s="12">
        <v>553.64038638436796</v>
      </c>
      <c r="P73" s="12">
        <v>527.47146415568704</v>
      </c>
      <c r="Q73" s="12">
        <v>551.78990577599245</v>
      </c>
      <c r="R73" s="12">
        <v>539.45957704891407</v>
      </c>
      <c r="S73" s="12">
        <v>487.72637822304694</v>
      </c>
      <c r="T73" s="12">
        <v>486.96612492651701</v>
      </c>
      <c r="U73" s="12">
        <v>432.30555212674699</v>
      </c>
      <c r="V73" s="12">
        <v>471.56945442632508</v>
      </c>
      <c r="W73" s="12">
        <v>397.78625561595305</v>
      </c>
      <c r="X73" s="12">
        <v>435.74539725659594</v>
      </c>
      <c r="Y73" s="12">
        <v>392.49320794454496</v>
      </c>
      <c r="Z73" s="12">
        <v>458.63587755140577</v>
      </c>
      <c r="AA73" s="12">
        <v>476.66240111428004</v>
      </c>
      <c r="AB73" s="12">
        <v>454.15284011298894</v>
      </c>
      <c r="AC73" s="12">
        <v>470.62393779093401</v>
      </c>
    </row>
    <row r="74" spans="1:29">
      <c r="A74" s="11" t="s">
        <v>115</v>
      </c>
      <c r="B74" s="11" t="s">
        <v>100</v>
      </c>
      <c r="C74" s="12">
        <v>113.23840009999998</v>
      </c>
      <c r="D74" s="12">
        <v>92.096858780453005</v>
      </c>
      <c r="E74" s="12">
        <v>89.556483249826968</v>
      </c>
      <c r="F74" s="12">
        <v>82.34926563868602</v>
      </c>
      <c r="G74" s="12">
        <v>78.641646053668978</v>
      </c>
      <c r="H74" s="12">
        <v>73.544777656783992</v>
      </c>
      <c r="I74" s="12">
        <v>67.175657399634986</v>
      </c>
      <c r="J74" s="12">
        <v>60.537547085190006</v>
      </c>
      <c r="K74" s="12">
        <v>56.740805120567998</v>
      </c>
      <c r="L74" s="12">
        <v>104.50716065699199</v>
      </c>
      <c r="M74" s="12">
        <v>93.84198204104402</v>
      </c>
      <c r="N74" s="12">
        <v>147.07803030152201</v>
      </c>
      <c r="O74" s="12">
        <v>140.48040827480898</v>
      </c>
      <c r="P74" s="12">
        <v>143.60605091002503</v>
      </c>
      <c r="Q74" s="12">
        <v>188.45181036151803</v>
      </c>
      <c r="R74" s="12">
        <v>180.46663744954103</v>
      </c>
      <c r="S74" s="12">
        <v>168.23946549472197</v>
      </c>
      <c r="T74" s="12">
        <v>264.28196208385202</v>
      </c>
      <c r="U74" s="12">
        <v>341.24868898523505</v>
      </c>
      <c r="V74" s="12">
        <v>311.60649177234001</v>
      </c>
      <c r="W74" s="12">
        <v>409.52182571485599</v>
      </c>
      <c r="X74" s="12">
        <v>376.81982397247589</v>
      </c>
      <c r="Y74" s="12">
        <v>403.76730540908699</v>
      </c>
      <c r="Z74" s="12">
        <v>328.9852465855941</v>
      </c>
      <c r="AA74" s="12">
        <v>299.67885811876903</v>
      </c>
      <c r="AB74" s="12">
        <v>310.96367848254994</v>
      </c>
      <c r="AC74" s="12">
        <v>284.12835045437504</v>
      </c>
    </row>
    <row r="75" spans="1:29">
      <c r="A75" s="11" t="s">
        <v>115</v>
      </c>
      <c r="B75" s="11" t="s">
        <v>24</v>
      </c>
      <c r="C75" s="12">
        <v>16.154044800000001</v>
      </c>
      <c r="D75" s="12">
        <v>15.585658743825999</v>
      </c>
      <c r="E75" s="12">
        <v>14.29946043983</v>
      </c>
      <c r="F75" s="12">
        <v>13.3331549863</v>
      </c>
      <c r="G75" s="12">
        <v>12.640341899420003</v>
      </c>
      <c r="H75" s="12">
        <v>11.745999310990001</v>
      </c>
      <c r="I75" s="12">
        <v>10.999548953369999</v>
      </c>
      <c r="J75" s="12">
        <v>10.0340252393</v>
      </c>
      <c r="K75" s="12">
        <v>9.4230865646999984</v>
      </c>
      <c r="L75" s="12">
        <v>146.92594947839999</v>
      </c>
      <c r="M75" s="12">
        <v>131.56714043649998</v>
      </c>
      <c r="N75" s="12">
        <v>119.52658856629999</v>
      </c>
      <c r="O75" s="12">
        <v>161.02916940644002</v>
      </c>
      <c r="P75" s="12">
        <v>157.02868993052999</v>
      </c>
      <c r="Q75" s="12">
        <v>183.29467301995999</v>
      </c>
      <c r="R75" s="12">
        <v>173.1109273525</v>
      </c>
      <c r="S75" s="12">
        <v>162.18771375189999</v>
      </c>
      <c r="T75" s="12">
        <v>228.07022093129999</v>
      </c>
      <c r="U75" s="12">
        <v>346.08735827859999</v>
      </c>
      <c r="V75" s="12">
        <v>279.75559627519999</v>
      </c>
      <c r="W75" s="12">
        <v>368.53278374279995</v>
      </c>
      <c r="X75" s="12">
        <v>349.62672324240003</v>
      </c>
      <c r="Y75" s="12">
        <v>374.27358621599996</v>
      </c>
      <c r="Z75" s="12">
        <v>276.95154078399997</v>
      </c>
      <c r="AA75" s="12">
        <v>235.83910597170001</v>
      </c>
      <c r="AB75" s="12">
        <v>243.61725730219999</v>
      </c>
      <c r="AC75" s="12">
        <v>199.1663365606</v>
      </c>
    </row>
    <row r="76" spans="1:29">
      <c r="A76" s="11" t="s">
        <v>115</v>
      </c>
      <c r="B76" s="11" t="s">
        <v>101</v>
      </c>
      <c r="C76" s="12">
        <v>0</v>
      </c>
      <c r="D76" s="12">
        <v>0</v>
      </c>
      <c r="E76" s="12">
        <v>2.2786037999999998E-4</v>
      </c>
      <c r="F76" s="12">
        <v>3.16364875E-4</v>
      </c>
      <c r="G76" s="12">
        <v>3.1067497499999994E-4</v>
      </c>
      <c r="H76" s="12">
        <v>2.9030692000000001E-4</v>
      </c>
      <c r="I76" s="12">
        <v>2.8452103000000002E-4</v>
      </c>
      <c r="J76" s="12">
        <v>3.3861690999999997E-4</v>
      </c>
      <c r="K76" s="12">
        <v>3.2726313999999998E-4</v>
      </c>
      <c r="L76" s="12">
        <v>3.09347425E-4</v>
      </c>
      <c r="M76" s="12">
        <v>2.9423794000000002E-4</v>
      </c>
      <c r="N76" s="12">
        <v>2.8141594000000001E-4</v>
      </c>
      <c r="O76" s="12">
        <v>3.2736742000000001E-4</v>
      </c>
      <c r="P76" s="12">
        <v>3.1091243000000001E-4</v>
      </c>
      <c r="Q76" s="12">
        <v>3.6131685E-4</v>
      </c>
      <c r="R76" s="12">
        <v>3.4849767999999996E-4</v>
      </c>
      <c r="S76" s="12">
        <v>3.4366814999999999E-4</v>
      </c>
      <c r="T76" s="12">
        <v>3.5917662000000002E-4</v>
      </c>
      <c r="U76" s="12">
        <v>3.9915793E-4</v>
      </c>
      <c r="V76" s="12">
        <v>3.8516161000000002E-4</v>
      </c>
      <c r="W76" s="12">
        <v>3.7521331000000001E-4</v>
      </c>
      <c r="X76" s="12">
        <v>4.3737215E-4</v>
      </c>
      <c r="Y76" s="12">
        <v>4.2102951999999999E-4</v>
      </c>
      <c r="Z76" s="12">
        <v>3.8579974000000001E-4</v>
      </c>
      <c r="AA76" s="12">
        <v>3.7273664999999998E-4</v>
      </c>
      <c r="AB76" s="12">
        <v>3.5479959999999998E-4</v>
      </c>
      <c r="AC76" s="12">
        <v>3.7658393000000002E-4</v>
      </c>
    </row>
    <row r="77" spans="1:29">
      <c r="A77" s="11" t="s">
        <v>115</v>
      </c>
      <c r="B77" s="11" t="s">
        <v>46</v>
      </c>
      <c r="C77" s="12">
        <v>6.1788457000000001</v>
      </c>
      <c r="D77" s="12">
        <v>8.3577289999999991</v>
      </c>
      <c r="E77" s="12">
        <v>10.180861999999999</v>
      </c>
      <c r="F77" s="12">
        <v>11.431957000000001</v>
      </c>
      <c r="G77" s="12">
        <v>12.964163000000001</v>
      </c>
      <c r="H77" s="12">
        <v>14.154641999999999</v>
      </c>
      <c r="I77" s="12">
        <v>16.747285000000002</v>
      </c>
      <c r="J77" s="12">
        <v>18.515930000000001</v>
      </c>
      <c r="K77" s="12">
        <v>20.53829</v>
      </c>
      <c r="L77" s="12">
        <v>23.165866999999999</v>
      </c>
      <c r="M77" s="12">
        <v>25.948520000000002</v>
      </c>
      <c r="N77" s="12">
        <v>26.876197000000001</v>
      </c>
      <c r="O77" s="12">
        <v>28.930349999999997</v>
      </c>
      <c r="P77" s="12">
        <v>31.731080000000002</v>
      </c>
      <c r="Q77" s="12">
        <v>31.371873000000001</v>
      </c>
      <c r="R77" s="12">
        <v>31.792651999999997</v>
      </c>
      <c r="S77" s="12">
        <v>31.694013999999999</v>
      </c>
      <c r="T77" s="12">
        <v>30.093440999999999</v>
      </c>
      <c r="U77" s="12">
        <v>31.615488000000003</v>
      </c>
      <c r="V77" s="12">
        <v>30.054238000000002</v>
      </c>
      <c r="W77" s="12">
        <v>30.427979000000001</v>
      </c>
      <c r="X77" s="12">
        <v>29.690197000000001</v>
      </c>
      <c r="Y77" s="12">
        <v>31.927651999999998</v>
      </c>
      <c r="Z77" s="12">
        <v>28.043457</v>
      </c>
      <c r="AA77" s="12">
        <v>26.177348000000002</v>
      </c>
      <c r="AB77" s="12">
        <v>27.24887</v>
      </c>
      <c r="AC77" s="12">
        <v>24.760348</v>
      </c>
    </row>
    <row r="78" spans="1:29">
      <c r="A78" s="37" t="s">
        <v>122</v>
      </c>
      <c r="B78" s="37"/>
      <c r="C78" s="30">
        <v>9754.9171793999994</v>
      </c>
      <c r="D78" s="30">
        <v>7113.8301316299676</v>
      </c>
      <c r="E78" s="30">
        <v>10853.082628847884</v>
      </c>
      <c r="F78" s="30">
        <v>6927.2668383396876</v>
      </c>
      <c r="G78" s="30">
        <v>5672.7856220663152</v>
      </c>
      <c r="H78" s="30">
        <v>8035.0205978639578</v>
      </c>
      <c r="I78" s="30">
        <v>7367.671875371846</v>
      </c>
      <c r="J78" s="30">
        <v>10367.741293143217</v>
      </c>
      <c r="K78" s="30">
        <v>6154.9591615121844</v>
      </c>
      <c r="L78" s="30">
        <v>7125.9921075976326</v>
      </c>
      <c r="M78" s="30">
        <v>8022.6883202452154</v>
      </c>
      <c r="N78" s="30">
        <v>10442.912852992798</v>
      </c>
      <c r="O78" s="30">
        <v>6131.8625038834361</v>
      </c>
      <c r="P78" s="30">
        <v>6793.5942124824023</v>
      </c>
      <c r="Q78" s="30">
        <v>3468.1703367628706</v>
      </c>
      <c r="R78" s="30">
        <v>3521.1744868303249</v>
      </c>
      <c r="S78" s="30">
        <v>4205.2960231530187</v>
      </c>
      <c r="T78" s="30">
        <v>3304.8593159810484</v>
      </c>
      <c r="U78" s="30">
        <v>2615.4176695622518</v>
      </c>
      <c r="V78" s="30">
        <v>2878.1203339724757</v>
      </c>
      <c r="W78" s="30">
        <v>3378.0841789962187</v>
      </c>
      <c r="X78" s="30">
        <v>1594.5495673996215</v>
      </c>
      <c r="Y78" s="30">
        <v>1526.3106420240122</v>
      </c>
      <c r="Z78" s="30">
        <v>1270.2855473986797</v>
      </c>
      <c r="AA78" s="30">
        <v>1137.883242545839</v>
      </c>
      <c r="AB78" s="30">
        <v>1224.9874690496088</v>
      </c>
      <c r="AC78" s="30">
        <v>1172.474434527529</v>
      </c>
    </row>
    <row r="80" spans="1:29">
      <c r="A80" s="8" t="s">
        <v>109</v>
      </c>
      <c r="B80" s="8" t="s">
        <v>110</v>
      </c>
      <c r="C80" s="8" t="s">
        <v>60</v>
      </c>
      <c r="D80" s="8" t="s">
        <v>61</v>
      </c>
      <c r="E80" s="8" t="s">
        <v>62</v>
      </c>
      <c r="F80" s="8" t="s">
        <v>63</v>
      </c>
      <c r="G80" s="8" t="s">
        <v>64</v>
      </c>
      <c r="H80" s="8" t="s">
        <v>65</v>
      </c>
      <c r="I80" s="8" t="s">
        <v>66</v>
      </c>
      <c r="J80" s="8" t="s">
        <v>67</v>
      </c>
      <c r="K80" s="8" t="s">
        <v>68</v>
      </c>
      <c r="L80" s="8" t="s">
        <v>69</v>
      </c>
      <c r="M80" s="8" t="s">
        <v>70</v>
      </c>
      <c r="N80" s="8" t="s">
        <v>71</v>
      </c>
      <c r="O80" s="8" t="s">
        <v>72</v>
      </c>
      <c r="P80" s="8" t="s">
        <v>73</v>
      </c>
      <c r="Q80" s="8" t="s">
        <v>74</v>
      </c>
      <c r="R80" s="8" t="s">
        <v>75</v>
      </c>
      <c r="S80" s="8" t="s">
        <v>76</v>
      </c>
      <c r="T80" s="8" t="s">
        <v>77</v>
      </c>
      <c r="U80" s="8" t="s">
        <v>78</v>
      </c>
      <c r="V80" s="8" t="s">
        <v>79</v>
      </c>
      <c r="W80" s="8" t="s">
        <v>80</v>
      </c>
      <c r="X80" s="8" t="s">
        <v>81</v>
      </c>
      <c r="Y80" s="8" t="s">
        <v>82</v>
      </c>
      <c r="Z80" s="8" t="s">
        <v>83</v>
      </c>
      <c r="AA80" s="8" t="s">
        <v>84</v>
      </c>
      <c r="AB80" s="8" t="s">
        <v>85</v>
      </c>
      <c r="AC80" s="8" t="s">
        <v>86</v>
      </c>
    </row>
    <row r="81" spans="1:29">
      <c r="A81" s="11" t="s">
        <v>116</v>
      </c>
      <c r="B81" s="11" t="s">
        <v>94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6</v>
      </c>
      <c r="B82" s="11" t="s">
        <v>95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6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6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6</v>
      </c>
      <c r="B85" s="11" t="s">
        <v>96</v>
      </c>
      <c r="C85" s="12">
        <v>1.0753516E-3</v>
      </c>
      <c r="D85" s="12">
        <v>1.3434923400000001E-3</v>
      </c>
      <c r="E85" s="12">
        <v>1.3517363849999998E-3</v>
      </c>
      <c r="F85" s="12">
        <v>1.4982946645799999</v>
      </c>
      <c r="G85" s="12">
        <v>1.3319511099999998E-3</v>
      </c>
      <c r="H85" s="12">
        <v>1.3484270450000002E-3</v>
      </c>
      <c r="I85" s="12">
        <v>9.4031340511259991</v>
      </c>
      <c r="J85" s="12">
        <v>34.305245717390001</v>
      </c>
      <c r="K85" s="12">
        <v>10.5814006608</v>
      </c>
      <c r="L85" s="12">
        <v>51.056002937830002</v>
      </c>
      <c r="M85" s="12">
        <v>13.363722078309999</v>
      </c>
      <c r="N85" s="12">
        <v>88.147214299390001</v>
      </c>
      <c r="O85" s="12">
        <v>62.491234893719991</v>
      </c>
      <c r="P85" s="12">
        <v>58.631461446119999</v>
      </c>
      <c r="Q85" s="12">
        <v>75.026267814099995</v>
      </c>
      <c r="R85" s="12">
        <v>53.389172902499993</v>
      </c>
      <c r="S85" s="12">
        <v>238.94281580359004</v>
      </c>
      <c r="T85" s="12">
        <v>39.286860508559997</v>
      </c>
      <c r="U85" s="12">
        <v>22.597986243729999</v>
      </c>
      <c r="V85" s="12">
        <v>37.932857768190004</v>
      </c>
      <c r="W85" s="12">
        <v>32.539267824509999</v>
      </c>
      <c r="X85" s="12">
        <v>14.427586068630001</v>
      </c>
      <c r="Y85" s="12">
        <v>17.620797236029997</v>
      </c>
      <c r="Z85" s="12">
        <v>20.548302922560001</v>
      </c>
      <c r="AA85" s="12">
        <v>11.61952115077</v>
      </c>
      <c r="AB85" s="12">
        <v>33.907223633800001</v>
      </c>
      <c r="AC85" s="12">
        <v>22.072709313690002</v>
      </c>
    </row>
    <row r="86" spans="1:29">
      <c r="A86" s="11" t="s">
        <v>116</v>
      </c>
      <c r="B86" s="11" t="s">
        <v>97</v>
      </c>
      <c r="C86" s="12">
        <v>79378.974900000001</v>
      </c>
      <c r="D86" s="12">
        <v>56563.583300000006</v>
      </c>
      <c r="E86" s="12">
        <v>54104.127899999999</v>
      </c>
      <c r="F86" s="12">
        <v>49276.665200000003</v>
      </c>
      <c r="G86" s="12">
        <v>39034.860099999998</v>
      </c>
      <c r="H86" s="12">
        <v>40201.435549999995</v>
      </c>
      <c r="I86" s="12">
        <v>50049.415100000006</v>
      </c>
      <c r="J86" s="12">
        <v>47261.895799999998</v>
      </c>
      <c r="K86" s="12">
        <v>41499.531900000009</v>
      </c>
      <c r="L86" s="12">
        <v>38968.913</v>
      </c>
      <c r="M86" s="12">
        <v>37687.896200000003</v>
      </c>
      <c r="N86" s="12">
        <v>35979.678899999999</v>
      </c>
      <c r="O86" s="12">
        <v>30512.941599999998</v>
      </c>
      <c r="P86" s="12">
        <v>27877.373100000001</v>
      </c>
      <c r="Q86" s="12">
        <v>28434.443500000001</v>
      </c>
      <c r="R86" s="12">
        <v>26291.294700000002</v>
      </c>
      <c r="S86" s="12">
        <v>24044.899799999996</v>
      </c>
      <c r="T86" s="12">
        <v>21807.747460000002</v>
      </c>
      <c r="U86" s="12">
        <v>20665.560099999999</v>
      </c>
      <c r="V86" s="12">
        <v>21465.535</v>
      </c>
      <c r="W86" s="12">
        <v>19926.302939999998</v>
      </c>
      <c r="X86" s="12">
        <v>17740.269250000001</v>
      </c>
      <c r="Y86" s="12">
        <v>17230.0861</v>
      </c>
      <c r="Z86" s="12">
        <v>19281.970360000003</v>
      </c>
      <c r="AA86" s="12">
        <v>16673.762920000001</v>
      </c>
      <c r="AB86" s="12">
        <v>15789.181640000001</v>
      </c>
      <c r="AC86" s="12">
        <v>14227.918110000001</v>
      </c>
    </row>
    <row r="87" spans="1:29">
      <c r="A87" s="11" t="s">
        <v>116</v>
      </c>
      <c r="B87" s="11" t="s">
        <v>98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6</v>
      </c>
      <c r="B88" s="11" t="s">
        <v>99</v>
      </c>
      <c r="C88" s="12">
        <v>163.54784100000001</v>
      </c>
      <c r="D88" s="12">
        <v>371.39973527631003</v>
      </c>
      <c r="E88" s="12">
        <v>376.47243230806004</v>
      </c>
      <c r="F88" s="12">
        <v>363.83239377011034</v>
      </c>
      <c r="G88" s="12">
        <v>412.59385187838751</v>
      </c>
      <c r="H88" s="12">
        <v>382.5175942043025</v>
      </c>
      <c r="I88" s="12">
        <v>485.04182480247403</v>
      </c>
      <c r="J88" s="12">
        <v>451.65431477867804</v>
      </c>
      <c r="K88" s="12">
        <v>724.74138547875009</v>
      </c>
      <c r="L88" s="12">
        <v>685.56289266506167</v>
      </c>
      <c r="M88" s="12">
        <v>616.36176564766856</v>
      </c>
      <c r="N88" s="12">
        <v>603.61649772761496</v>
      </c>
      <c r="O88" s="12">
        <v>581.31378904863254</v>
      </c>
      <c r="P88" s="12">
        <v>575.11412051914715</v>
      </c>
      <c r="Q88" s="12">
        <v>524.93088962675904</v>
      </c>
      <c r="R88" s="12">
        <v>485.47183048126504</v>
      </c>
      <c r="S88" s="12">
        <v>449.61144240817799</v>
      </c>
      <c r="T88" s="12">
        <v>464.62817226976205</v>
      </c>
      <c r="U88" s="12">
        <v>429.42573342777803</v>
      </c>
      <c r="V88" s="12">
        <v>390.04907577055394</v>
      </c>
      <c r="W88" s="12">
        <v>382.92307222531997</v>
      </c>
      <c r="X88" s="12">
        <v>356.57472107605895</v>
      </c>
      <c r="Y88" s="12">
        <v>348.12258514519903</v>
      </c>
      <c r="Z88" s="12">
        <v>319.51119569319286</v>
      </c>
      <c r="AA88" s="12">
        <v>294.09401602825795</v>
      </c>
      <c r="AB88" s="12">
        <v>273.21794626562803</v>
      </c>
      <c r="AC88" s="12">
        <v>280.15474912894706</v>
      </c>
    </row>
    <row r="89" spans="1:29">
      <c r="A89" s="11" t="s">
        <v>116</v>
      </c>
      <c r="B89" s="11" t="s">
        <v>100</v>
      </c>
      <c r="C89" s="12">
        <v>0</v>
      </c>
      <c r="D89" s="12">
        <v>4.8940735999999996E-5</v>
      </c>
      <c r="E89" s="12">
        <v>4.5801891999999997E-5</v>
      </c>
      <c r="F89" s="12">
        <v>4.9856736000000005E-5</v>
      </c>
      <c r="G89" s="12">
        <v>4.5335133000000003E-5</v>
      </c>
      <c r="H89" s="12">
        <v>3.6692454000000002E-5</v>
      </c>
      <c r="I89" s="12">
        <v>3.6732903500000002E-5</v>
      </c>
      <c r="J89" s="12">
        <v>4.6440940999999997E-5</v>
      </c>
      <c r="K89" s="12">
        <v>4.0535765000000003E-5</v>
      </c>
      <c r="L89" s="12">
        <v>5.6330261999999994E-5</v>
      </c>
      <c r="M89" s="12">
        <v>5.6196184999999995E-5</v>
      </c>
      <c r="N89" s="12">
        <v>7.5983775000000001E-5</v>
      </c>
      <c r="O89" s="12">
        <v>7.1085350000000012E-5</v>
      </c>
      <c r="P89" s="12">
        <v>6.6998722999999996E-5</v>
      </c>
      <c r="Q89" s="12">
        <v>6.0081597999999999E-5</v>
      </c>
      <c r="R89" s="12">
        <v>5.9620563000000002E-5</v>
      </c>
      <c r="S89" s="12">
        <v>6.7240207E-5</v>
      </c>
      <c r="T89" s="12">
        <v>6.9214748497050005</v>
      </c>
      <c r="U89" s="12">
        <v>6.8923313626729996</v>
      </c>
      <c r="V89" s="12">
        <v>7.2794611448989999</v>
      </c>
      <c r="W89" s="12">
        <v>6.4022026760729993</v>
      </c>
      <c r="X89" s="12">
        <v>6.4827067230600006</v>
      </c>
      <c r="Y89" s="12">
        <v>6.1529266788500001</v>
      </c>
      <c r="Z89" s="12">
        <v>4.9698422701740004</v>
      </c>
      <c r="AA89" s="12">
        <v>5.2488490617200005</v>
      </c>
      <c r="AB89" s="12">
        <v>5.0389365657800012</v>
      </c>
      <c r="AC89" s="12">
        <v>4.4804858788399997</v>
      </c>
    </row>
    <row r="90" spans="1:29">
      <c r="A90" s="11" t="s">
        <v>116</v>
      </c>
      <c r="B90" s="11" t="s">
        <v>24</v>
      </c>
      <c r="C90" s="12">
        <v>0</v>
      </c>
      <c r="D90" s="12">
        <v>2.1599699000000001E-4</v>
      </c>
      <c r="E90" s="12">
        <v>2.3901913000000003E-4</v>
      </c>
      <c r="F90" s="12">
        <v>2.5562593000000002E-4</v>
      </c>
      <c r="G90" s="12">
        <v>2.9270928599999999E-4</v>
      </c>
      <c r="H90" s="12">
        <v>2.7903737999999999E-4</v>
      </c>
      <c r="I90" s="12">
        <v>3.2381449000000001E-4</v>
      </c>
      <c r="J90" s="12">
        <v>5.0989568000000011E-4</v>
      </c>
      <c r="K90" s="12">
        <v>5.9940568E-4</v>
      </c>
      <c r="L90" s="12">
        <v>6.8509632999999993E-4</v>
      </c>
      <c r="M90" s="12">
        <v>6.7538461000000007E-4</v>
      </c>
      <c r="N90" s="12">
        <v>6.3109481999999999E-4</v>
      </c>
      <c r="O90" s="12">
        <v>6.6372800000000015E-4</v>
      </c>
      <c r="P90" s="12">
        <v>6.2090215000000005E-4</v>
      </c>
      <c r="Q90" s="12">
        <v>6.5720474000000007E-4</v>
      </c>
      <c r="R90" s="12">
        <v>6.2772616999999997E-4</v>
      </c>
      <c r="S90" s="12">
        <v>6.4356413000000003E-4</v>
      </c>
      <c r="T90" s="12">
        <v>7.8750263000000001E-4</v>
      </c>
      <c r="U90" s="12">
        <v>7.6795437999999995E-4</v>
      </c>
      <c r="V90" s="12">
        <v>7.2638524000000009E-4</v>
      </c>
      <c r="W90" s="12">
        <v>7.895189499999999E-4</v>
      </c>
      <c r="X90" s="12">
        <v>9.3463482999999999E-4</v>
      </c>
      <c r="Y90" s="12">
        <v>8.7395552000000003E-4</v>
      </c>
      <c r="Z90" s="12">
        <v>7.7766040000000003E-4</v>
      </c>
      <c r="AA90" s="12">
        <v>8.0522150000000002E-4</v>
      </c>
      <c r="AB90" s="12">
        <v>8.2427195000000001E-4</v>
      </c>
      <c r="AC90" s="12">
        <v>9.0351336000000007E-4</v>
      </c>
    </row>
    <row r="91" spans="1:29">
      <c r="A91" s="11" t="s">
        <v>116</v>
      </c>
      <c r="B91" s="11" t="s">
        <v>101</v>
      </c>
      <c r="C91" s="12">
        <v>0</v>
      </c>
      <c r="D91" s="12">
        <v>0</v>
      </c>
      <c r="E91" s="12">
        <v>3.7714417999999998E-4</v>
      </c>
      <c r="F91" s="12">
        <v>3.8681666000000002E-4</v>
      </c>
      <c r="G91" s="12">
        <v>4.4146141999999998E-4</v>
      </c>
      <c r="H91" s="12">
        <v>4.5629104000000006E-4</v>
      </c>
      <c r="I91" s="12">
        <v>6.6470428999999994E-4</v>
      </c>
      <c r="J91" s="12">
        <v>5.3908069803999998</v>
      </c>
      <c r="K91" s="12">
        <v>6.6526400555</v>
      </c>
      <c r="L91" s="12">
        <v>111.49160219073001</v>
      </c>
      <c r="M91" s="12">
        <v>109.06805139557</v>
      </c>
      <c r="N91" s="12">
        <v>94.125123252839998</v>
      </c>
      <c r="O91" s="12">
        <v>116.75703798310001</v>
      </c>
      <c r="P91" s="12">
        <v>112.09719406413001</v>
      </c>
      <c r="Q91" s="12">
        <v>126.17293496198</v>
      </c>
      <c r="R91" s="12">
        <v>116.78335858363</v>
      </c>
      <c r="S91" s="12">
        <v>123.07303769719999</v>
      </c>
      <c r="T91" s="12">
        <v>112.31686150889999</v>
      </c>
      <c r="U91" s="12">
        <v>99.685234625999996</v>
      </c>
      <c r="V91" s="12">
        <v>90.865980311580003</v>
      </c>
      <c r="W91" s="12">
        <v>86.298471477480007</v>
      </c>
      <c r="X91" s="12">
        <v>85.908936074600007</v>
      </c>
      <c r="Y91" s="12">
        <v>84.174155371099999</v>
      </c>
      <c r="Z91" s="12">
        <v>73.85620472462999</v>
      </c>
      <c r="AA91" s="12">
        <v>69.262543129680012</v>
      </c>
      <c r="AB91" s="12">
        <v>61.868629902259997</v>
      </c>
      <c r="AC91" s="12">
        <v>54.98055174444</v>
      </c>
    </row>
    <row r="92" spans="1:29">
      <c r="A92" s="11" t="s">
        <v>116</v>
      </c>
      <c r="B92" s="11" t="s">
        <v>46</v>
      </c>
      <c r="C92" s="12">
        <v>3.8511173000000003E-2</v>
      </c>
      <c r="D92" s="12">
        <v>0.33283620000000003</v>
      </c>
      <c r="E92" s="12">
        <v>0.44935330000000001</v>
      </c>
      <c r="F92" s="12">
        <v>0.75626579999999999</v>
      </c>
      <c r="G92" s="12">
        <v>1.2333461999999999</v>
      </c>
      <c r="H92" s="12">
        <v>1.5905952999999999</v>
      </c>
      <c r="I92" s="12">
        <v>2.4771914000000002</v>
      </c>
      <c r="J92" s="12">
        <v>3.1373832999999998</v>
      </c>
      <c r="K92" s="12">
        <v>3.9152278000000003</v>
      </c>
      <c r="L92" s="12">
        <v>4.0413817999999999</v>
      </c>
      <c r="M92" s="12">
        <v>4.5437989999999999</v>
      </c>
      <c r="N92" s="12">
        <v>4.3976445000000002</v>
      </c>
      <c r="O92" s="12">
        <v>4.9152187999999999</v>
      </c>
      <c r="P92" s="12">
        <v>5.1925356000000003</v>
      </c>
      <c r="Q92" s="12">
        <v>5.1403013</v>
      </c>
      <c r="R92" s="12">
        <v>5.0643829999999994</v>
      </c>
      <c r="S92" s="12">
        <v>5.7578135000000001</v>
      </c>
      <c r="T92" s="12">
        <v>5.4165229999999998</v>
      </c>
      <c r="U92" s="12">
        <v>5.6444413999999998</v>
      </c>
      <c r="V92" s="12">
        <v>5.3832610000000001</v>
      </c>
      <c r="W92" s="12">
        <v>5.1688896000000009</v>
      </c>
      <c r="X92" s="12">
        <v>5.2652910000000004</v>
      </c>
      <c r="Y92" s="12">
        <v>5.281428</v>
      </c>
      <c r="Z92" s="12">
        <v>4.5254907000000006</v>
      </c>
      <c r="AA92" s="12">
        <v>4.7047793000000002</v>
      </c>
      <c r="AB92" s="12">
        <v>4.728942</v>
      </c>
      <c r="AC92" s="12">
        <v>4.3761749999999999</v>
      </c>
    </row>
    <row r="93" spans="1:29">
      <c r="A93" s="37" t="s">
        <v>122</v>
      </c>
      <c r="B93" s="37"/>
      <c r="C93" s="30">
        <v>79542.562327524603</v>
      </c>
      <c r="D93" s="30">
        <v>56935.317479906385</v>
      </c>
      <c r="E93" s="30">
        <v>54481.051699309639</v>
      </c>
      <c r="F93" s="30">
        <v>49642.752846534029</v>
      </c>
      <c r="G93" s="30">
        <v>39448.689409535342</v>
      </c>
      <c r="H93" s="30">
        <v>40585.54585995221</v>
      </c>
      <c r="I93" s="30">
        <v>50546.338275505295</v>
      </c>
      <c r="J93" s="30">
        <v>47756.384107113096</v>
      </c>
      <c r="K93" s="30">
        <v>42245.423193936498</v>
      </c>
      <c r="L93" s="30">
        <v>39821.065621020214</v>
      </c>
      <c r="M93" s="30">
        <v>38431.234269702349</v>
      </c>
      <c r="N93" s="30">
        <v>36769.96608685844</v>
      </c>
      <c r="O93" s="30">
        <v>31278.419615538802</v>
      </c>
      <c r="P93" s="30">
        <v>28628.409099530269</v>
      </c>
      <c r="Q93" s="30">
        <v>29165.71461098918</v>
      </c>
      <c r="R93" s="30">
        <v>26952.004132314138</v>
      </c>
      <c r="S93" s="30">
        <v>24862.285620213301</v>
      </c>
      <c r="T93" s="30">
        <v>22436.318139639559</v>
      </c>
      <c r="U93" s="30">
        <v>21229.806595014561</v>
      </c>
      <c r="V93" s="30">
        <v>21997.046362380464</v>
      </c>
      <c r="W93" s="30">
        <v>20439.63563332233</v>
      </c>
      <c r="X93" s="30">
        <v>18208.929425577182</v>
      </c>
      <c r="Y93" s="30">
        <v>17691.438866386699</v>
      </c>
      <c r="Z93" s="30">
        <v>19705.382173970964</v>
      </c>
      <c r="AA93" s="30">
        <v>17058.693433891931</v>
      </c>
      <c r="AB93" s="30">
        <v>16167.944142639417</v>
      </c>
      <c r="AC93" s="30">
        <v>14593.983684579278</v>
      </c>
    </row>
    <row r="96" spans="1:29" collapsed="1">
      <c r="A96" s="7" t="s">
        <v>117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>
      <c r="A97" s="8" t="s">
        <v>109</v>
      </c>
      <c r="B97" s="8" t="s">
        <v>110</v>
      </c>
      <c r="C97" s="8" t="s">
        <v>60</v>
      </c>
      <c r="D97" s="8" t="s">
        <v>61</v>
      </c>
      <c r="E97" s="8" t="s">
        <v>62</v>
      </c>
      <c r="F97" s="8" t="s">
        <v>63</v>
      </c>
      <c r="G97" s="8" t="s">
        <v>64</v>
      </c>
      <c r="H97" s="8" t="s">
        <v>65</v>
      </c>
      <c r="I97" s="8" t="s">
        <v>66</v>
      </c>
      <c r="J97" s="8" t="s">
        <v>67</v>
      </c>
      <c r="K97" s="8" t="s">
        <v>68</v>
      </c>
      <c r="L97" s="8" t="s">
        <v>69</v>
      </c>
      <c r="M97" s="8" t="s">
        <v>70</v>
      </c>
      <c r="N97" s="8" t="s">
        <v>71</v>
      </c>
      <c r="O97" s="8" t="s">
        <v>72</v>
      </c>
      <c r="P97" s="8" t="s">
        <v>73</v>
      </c>
      <c r="Q97" s="8" t="s">
        <v>74</v>
      </c>
      <c r="R97" s="8" t="s">
        <v>75</v>
      </c>
      <c r="S97" s="8" t="s">
        <v>76</v>
      </c>
      <c r="T97" s="8" t="s">
        <v>77</v>
      </c>
      <c r="U97" s="8" t="s">
        <v>78</v>
      </c>
      <c r="V97" s="8" t="s">
        <v>79</v>
      </c>
      <c r="W97" s="8" t="s">
        <v>80</v>
      </c>
      <c r="X97" s="8" t="s">
        <v>81</v>
      </c>
      <c r="Y97" s="8" t="s">
        <v>82</v>
      </c>
      <c r="Z97" s="8" t="s">
        <v>83</v>
      </c>
      <c r="AA97" s="8" t="s">
        <v>84</v>
      </c>
      <c r="AB97" s="8" t="s">
        <v>85</v>
      </c>
      <c r="AC97" s="8" t="s">
        <v>86</v>
      </c>
    </row>
    <row r="98" spans="1:29">
      <c r="A98" s="11" t="s">
        <v>28</v>
      </c>
      <c r="B98" s="11" t="s">
        <v>102</v>
      </c>
      <c r="C98" s="12">
        <v>43.453728729999995</v>
      </c>
      <c r="D98" s="12">
        <v>40.95037069</v>
      </c>
      <c r="E98" s="12">
        <v>41.048304999999999</v>
      </c>
      <c r="F98" s="12">
        <v>38.449063949999996</v>
      </c>
      <c r="G98" s="12">
        <v>35.968990550000001</v>
      </c>
      <c r="H98" s="12">
        <v>32.727843090000007</v>
      </c>
      <c r="I98" s="12">
        <v>30.758878684999999</v>
      </c>
      <c r="J98" s="12">
        <v>28.461503686</v>
      </c>
      <c r="K98" s="12">
        <v>26.751788990000001</v>
      </c>
      <c r="L98" s="12">
        <v>25.501694029999999</v>
      </c>
      <c r="M98" s="12">
        <v>21.535344139999999</v>
      </c>
      <c r="N98" s="12">
        <v>18.422937144999999</v>
      </c>
      <c r="O98" s="12">
        <v>17.681554030000001</v>
      </c>
      <c r="P98" s="12">
        <v>15.84443785</v>
      </c>
      <c r="Q98" s="12">
        <v>14.24728824</v>
      </c>
      <c r="R98" s="12">
        <v>13.345631940000001</v>
      </c>
      <c r="S98" s="12">
        <v>13.170398078000002</v>
      </c>
      <c r="T98" s="12">
        <v>11.892813566999999</v>
      </c>
      <c r="U98" s="12">
        <v>7.5589159100000014</v>
      </c>
      <c r="V98" s="12">
        <v>7.0749019569999998</v>
      </c>
      <c r="W98" s="12">
        <v>3.3643344659999999</v>
      </c>
      <c r="X98" s="12">
        <v>3.0866982300000001</v>
      </c>
      <c r="Y98" s="12">
        <v>2.9887506999999998</v>
      </c>
      <c r="Z98" s="12">
        <v>2.5776168999999998</v>
      </c>
      <c r="AA98" s="12">
        <v>2.3728063499999998</v>
      </c>
      <c r="AB98" s="12">
        <v>2.28340386</v>
      </c>
      <c r="AC98" s="12">
        <v>2.0805338</v>
      </c>
    </row>
    <row r="99" spans="1:29">
      <c r="A99" s="11" t="s">
        <v>28</v>
      </c>
      <c r="B99" s="11" t="s">
        <v>103</v>
      </c>
      <c r="C99" s="12">
        <v>8460.5812399999995</v>
      </c>
      <c r="D99" s="12">
        <v>13910.6124</v>
      </c>
      <c r="E99" s="12">
        <v>12374.463960000001</v>
      </c>
      <c r="F99" s="12">
        <v>18993.7781</v>
      </c>
      <c r="G99" s="12">
        <v>22818.213600000003</v>
      </c>
      <c r="H99" s="12">
        <v>25133.35742</v>
      </c>
      <c r="I99" s="12">
        <v>28709.95636</v>
      </c>
      <c r="J99" s="12">
        <v>34669.387600000002</v>
      </c>
      <c r="K99" s="12">
        <v>35979.478050000005</v>
      </c>
      <c r="L99" s="12">
        <v>30401.299520000004</v>
      </c>
      <c r="M99" s="12">
        <v>33255.313800000004</v>
      </c>
      <c r="N99" s="12">
        <v>29237.267249999997</v>
      </c>
      <c r="O99" s="12">
        <v>30285.707719999999</v>
      </c>
      <c r="P99" s="12">
        <v>30782.222020000001</v>
      </c>
      <c r="Q99" s="12">
        <v>25253.727830000003</v>
      </c>
      <c r="R99" s="12">
        <v>23565.93548</v>
      </c>
      <c r="S99" s="12">
        <v>19873.315409999999</v>
      </c>
      <c r="T99" s="12">
        <v>14664.5591</v>
      </c>
      <c r="U99" s="12">
        <v>15034.275299999999</v>
      </c>
      <c r="V99" s="12">
        <v>15354.835470000002</v>
      </c>
      <c r="W99" s="12">
        <v>11540.36066</v>
      </c>
      <c r="X99" s="12">
        <v>10488.74518</v>
      </c>
      <c r="Y99" s="12">
        <v>10396.516160000001</v>
      </c>
      <c r="Z99" s="12">
        <v>11914.95377</v>
      </c>
      <c r="AA99" s="12">
        <v>9105.82575</v>
      </c>
      <c r="AB99" s="12">
        <v>7690.0404449999996</v>
      </c>
      <c r="AC99" s="12">
        <v>5774.8094969999993</v>
      </c>
    </row>
    <row r="100" spans="1:29">
      <c r="A100" s="11" t="s">
        <v>28</v>
      </c>
      <c r="B100" s="11" t="s">
        <v>104</v>
      </c>
      <c r="C100" s="12">
        <v>22.722990618000001</v>
      </c>
      <c r="D100" s="12">
        <v>43.127503492999992</v>
      </c>
      <c r="E100" s="12">
        <v>72.708187424999991</v>
      </c>
      <c r="F100" s="12">
        <v>100.37075815</v>
      </c>
      <c r="G100" s="12">
        <v>128.63967729000001</v>
      </c>
      <c r="H100" s="12">
        <v>149.48093322000003</v>
      </c>
      <c r="I100" s="12">
        <v>188.66409103000001</v>
      </c>
      <c r="J100" s="12">
        <v>216.50336073999998</v>
      </c>
      <c r="K100" s="12">
        <v>236.56223273999998</v>
      </c>
      <c r="L100" s="12">
        <v>261.58026160000003</v>
      </c>
      <c r="M100" s="12">
        <v>292.28203207999996</v>
      </c>
      <c r="N100" s="12">
        <v>311.29048423999996</v>
      </c>
      <c r="O100" s="12">
        <v>343.58900873000005</v>
      </c>
      <c r="P100" s="12">
        <v>369.48793390999998</v>
      </c>
      <c r="Q100" s="12">
        <v>369.57184913000003</v>
      </c>
      <c r="R100" s="12">
        <v>378.71862171000004</v>
      </c>
      <c r="S100" s="12">
        <v>390.10923088999999</v>
      </c>
      <c r="T100" s="12">
        <v>377.75128479999995</v>
      </c>
      <c r="U100" s="12">
        <v>387.20608741000001</v>
      </c>
      <c r="V100" s="12">
        <v>376.57170409000003</v>
      </c>
      <c r="W100" s="12">
        <v>360.12942282999995</v>
      </c>
      <c r="X100" s="12">
        <v>365.78967438999996</v>
      </c>
      <c r="Y100" s="12">
        <v>371.42926484000003</v>
      </c>
      <c r="Z100" s="12">
        <v>343.71184639999996</v>
      </c>
      <c r="AA100" s="12">
        <v>335.11538139999999</v>
      </c>
      <c r="AB100" s="12">
        <v>336.61278618999995</v>
      </c>
      <c r="AC100" s="12">
        <v>321.91063856</v>
      </c>
    </row>
    <row r="101" spans="1:29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</row>
    <row r="102" spans="1:29">
      <c r="A102" s="8" t="s">
        <v>109</v>
      </c>
      <c r="B102" s="8" t="s">
        <v>110</v>
      </c>
      <c r="C102" s="8" t="s">
        <v>60</v>
      </c>
      <c r="D102" s="8" t="s">
        <v>61</v>
      </c>
      <c r="E102" s="8" t="s">
        <v>62</v>
      </c>
      <c r="F102" s="8" t="s">
        <v>63</v>
      </c>
      <c r="G102" s="8" t="s">
        <v>64</v>
      </c>
      <c r="H102" s="8" t="s">
        <v>65</v>
      </c>
      <c r="I102" s="8" t="s">
        <v>66</v>
      </c>
      <c r="J102" s="8" t="s">
        <v>67</v>
      </c>
      <c r="K102" s="8" t="s">
        <v>68</v>
      </c>
      <c r="L102" s="8" t="s">
        <v>69</v>
      </c>
      <c r="M102" s="8" t="s">
        <v>70</v>
      </c>
      <c r="N102" s="8" t="s">
        <v>71</v>
      </c>
      <c r="O102" s="8" t="s">
        <v>72</v>
      </c>
      <c r="P102" s="8" t="s">
        <v>73</v>
      </c>
      <c r="Q102" s="8" t="s">
        <v>74</v>
      </c>
      <c r="R102" s="8" t="s">
        <v>75</v>
      </c>
      <c r="S102" s="8" t="s">
        <v>76</v>
      </c>
      <c r="T102" s="8" t="s">
        <v>77</v>
      </c>
      <c r="U102" s="8" t="s">
        <v>78</v>
      </c>
      <c r="V102" s="8" t="s">
        <v>79</v>
      </c>
      <c r="W102" s="8" t="s">
        <v>80</v>
      </c>
      <c r="X102" s="8" t="s">
        <v>81</v>
      </c>
      <c r="Y102" s="8" t="s">
        <v>82</v>
      </c>
      <c r="Z102" s="8" t="s">
        <v>83</v>
      </c>
      <c r="AA102" s="8" t="s">
        <v>84</v>
      </c>
      <c r="AB102" s="8" t="s">
        <v>85</v>
      </c>
      <c r="AC102" s="8" t="s">
        <v>86</v>
      </c>
    </row>
    <row r="103" spans="1:29">
      <c r="A103" s="11" t="s">
        <v>112</v>
      </c>
      <c r="B103" s="11" t="s">
        <v>102</v>
      </c>
      <c r="C103" s="12">
        <v>2.1467959999999997</v>
      </c>
      <c r="D103" s="12">
        <v>2.4793080000000001</v>
      </c>
      <c r="E103" s="12">
        <v>2.7098171000000004</v>
      </c>
      <c r="F103" s="12">
        <v>2.5937222000000002</v>
      </c>
      <c r="G103" s="12">
        <v>2.3779895</v>
      </c>
      <c r="H103" s="12">
        <v>2.0907363000000001</v>
      </c>
      <c r="I103" s="12">
        <v>1.9507156999999999</v>
      </c>
      <c r="J103" s="12">
        <v>1.9305289999999999</v>
      </c>
      <c r="K103" s="12">
        <v>1.7766998000000001</v>
      </c>
      <c r="L103" s="12">
        <v>1.7242465999999999</v>
      </c>
      <c r="M103" s="12">
        <v>1.5678722</v>
      </c>
      <c r="N103" s="12">
        <v>1.4172572000000001</v>
      </c>
      <c r="O103" s="12">
        <v>1.4051646</v>
      </c>
      <c r="P103" s="12">
        <v>0</v>
      </c>
      <c r="Q103" s="12">
        <v>0</v>
      </c>
      <c r="R103" s="12">
        <v>0</v>
      </c>
      <c r="S103" s="12">
        <v>0</v>
      </c>
      <c r="T103" s="12">
        <v>0</v>
      </c>
      <c r="U103" s="12">
        <v>0</v>
      </c>
      <c r="V103" s="12">
        <v>0</v>
      </c>
      <c r="W103" s="12">
        <v>0</v>
      </c>
      <c r="X103" s="12">
        <v>0</v>
      </c>
      <c r="Y103" s="12">
        <v>0</v>
      </c>
      <c r="Z103" s="12">
        <v>0</v>
      </c>
      <c r="AA103" s="12">
        <v>0</v>
      </c>
      <c r="AB103" s="12">
        <v>0</v>
      </c>
      <c r="AC103" s="12">
        <v>0</v>
      </c>
    </row>
    <row r="104" spans="1:29">
      <c r="A104" s="11" t="s">
        <v>112</v>
      </c>
      <c r="B104" s="11" t="s">
        <v>103</v>
      </c>
      <c r="C104" s="12">
        <v>4395.9872400000004</v>
      </c>
      <c r="D104" s="12">
        <v>7963.1956</v>
      </c>
      <c r="E104" s="12">
        <v>6891.0363600000001</v>
      </c>
      <c r="F104" s="12">
        <v>11965.341699999999</v>
      </c>
      <c r="G104" s="12">
        <v>15893.821800000002</v>
      </c>
      <c r="H104" s="12">
        <v>21596.093219999999</v>
      </c>
      <c r="I104" s="12">
        <v>24620.426159999999</v>
      </c>
      <c r="J104" s="12">
        <v>29469.568600000002</v>
      </c>
      <c r="K104" s="12">
        <v>31203.425850000003</v>
      </c>
      <c r="L104" s="12">
        <v>26617.948620000003</v>
      </c>
      <c r="M104" s="12">
        <v>29437.945600000003</v>
      </c>
      <c r="N104" s="12">
        <v>25844.317649999997</v>
      </c>
      <c r="O104" s="12">
        <v>26663.88392</v>
      </c>
      <c r="P104" s="12">
        <v>27464.97032</v>
      </c>
      <c r="Q104" s="12">
        <v>23656.586580000003</v>
      </c>
      <c r="R104" s="12">
        <v>21639.8711</v>
      </c>
      <c r="S104" s="12">
        <v>18143.211749999999</v>
      </c>
      <c r="T104" s="12">
        <v>13234.22041</v>
      </c>
      <c r="U104" s="12">
        <v>13682.886199999999</v>
      </c>
      <c r="V104" s="12">
        <v>14040.700620000001</v>
      </c>
      <c r="W104" s="12">
        <v>10368.34116</v>
      </c>
      <c r="X104" s="12">
        <v>9374.6894599999996</v>
      </c>
      <c r="Y104" s="12">
        <v>9521.4793200000004</v>
      </c>
      <c r="Z104" s="12">
        <v>11336.24373</v>
      </c>
      <c r="AA104" s="12">
        <v>8599.4161700000004</v>
      </c>
      <c r="AB104" s="12">
        <v>7143.4872249999999</v>
      </c>
      <c r="AC104" s="12">
        <v>5309.8891969999995</v>
      </c>
    </row>
    <row r="105" spans="1:29">
      <c r="A105" s="11" t="s">
        <v>112</v>
      </c>
      <c r="B105" s="11" t="s">
        <v>104</v>
      </c>
      <c r="C105" s="12">
        <v>5.963784017</v>
      </c>
      <c r="D105" s="12">
        <v>13.025052419999998</v>
      </c>
      <c r="E105" s="12">
        <v>22.866720144999999</v>
      </c>
      <c r="F105" s="12">
        <v>31.793981469999999</v>
      </c>
      <c r="G105" s="12">
        <v>40.557496819999997</v>
      </c>
      <c r="H105" s="12">
        <v>47.343371769999997</v>
      </c>
      <c r="I105" s="12">
        <v>59.924389529999999</v>
      </c>
      <c r="J105" s="12">
        <v>70.751502600000009</v>
      </c>
      <c r="K105" s="12">
        <v>78.619515539999995</v>
      </c>
      <c r="L105" s="12">
        <v>89.480546139999987</v>
      </c>
      <c r="M105" s="12">
        <v>101.48475315</v>
      </c>
      <c r="N105" s="12">
        <v>108.6779421</v>
      </c>
      <c r="O105" s="12">
        <v>121.3257436</v>
      </c>
      <c r="P105" s="12">
        <v>128.78203707</v>
      </c>
      <c r="Q105" s="12">
        <v>130.16358466</v>
      </c>
      <c r="R105" s="12">
        <v>132.79481650000002</v>
      </c>
      <c r="S105" s="12">
        <v>137.51160870000001</v>
      </c>
      <c r="T105" s="12">
        <v>132.97329339999999</v>
      </c>
      <c r="U105" s="12">
        <v>135.35798556999998</v>
      </c>
      <c r="V105" s="12">
        <v>131.5800472</v>
      </c>
      <c r="W105" s="12">
        <v>124.04371026999999</v>
      </c>
      <c r="X105" s="12">
        <v>128.42324205</v>
      </c>
      <c r="Y105" s="12">
        <v>128.0033669</v>
      </c>
      <c r="Z105" s="12">
        <v>118.95966300000001</v>
      </c>
      <c r="AA105" s="12">
        <v>115.21992069999999</v>
      </c>
      <c r="AB105" s="12">
        <v>117.89014830000001</v>
      </c>
      <c r="AC105" s="12">
        <v>115.02082315999999</v>
      </c>
    </row>
    <row r="107" spans="1:29">
      <c r="A107" s="8" t="s">
        <v>109</v>
      </c>
      <c r="B107" s="8" t="s">
        <v>110</v>
      </c>
      <c r="C107" s="8" t="s">
        <v>60</v>
      </c>
      <c r="D107" s="8" t="s">
        <v>61</v>
      </c>
      <c r="E107" s="8" t="s">
        <v>62</v>
      </c>
      <c r="F107" s="8" t="s">
        <v>63</v>
      </c>
      <c r="G107" s="8" t="s">
        <v>64</v>
      </c>
      <c r="H107" s="8" t="s">
        <v>65</v>
      </c>
      <c r="I107" s="8" t="s">
        <v>66</v>
      </c>
      <c r="J107" s="8" t="s">
        <v>67</v>
      </c>
      <c r="K107" s="8" t="s">
        <v>68</v>
      </c>
      <c r="L107" s="8" t="s">
        <v>69</v>
      </c>
      <c r="M107" s="8" t="s">
        <v>70</v>
      </c>
      <c r="N107" s="8" t="s">
        <v>71</v>
      </c>
      <c r="O107" s="8" t="s">
        <v>72</v>
      </c>
      <c r="P107" s="8" t="s">
        <v>73</v>
      </c>
      <c r="Q107" s="8" t="s">
        <v>74</v>
      </c>
      <c r="R107" s="8" t="s">
        <v>75</v>
      </c>
      <c r="S107" s="8" t="s">
        <v>76</v>
      </c>
      <c r="T107" s="8" t="s">
        <v>77</v>
      </c>
      <c r="U107" s="8" t="s">
        <v>78</v>
      </c>
      <c r="V107" s="8" t="s">
        <v>79</v>
      </c>
      <c r="W107" s="8" t="s">
        <v>80</v>
      </c>
      <c r="X107" s="8" t="s">
        <v>81</v>
      </c>
      <c r="Y107" s="8" t="s">
        <v>82</v>
      </c>
      <c r="Z107" s="8" t="s">
        <v>83</v>
      </c>
      <c r="AA107" s="8" t="s">
        <v>84</v>
      </c>
      <c r="AB107" s="8" t="s">
        <v>85</v>
      </c>
      <c r="AC107" s="8" t="s">
        <v>86</v>
      </c>
    </row>
    <row r="108" spans="1:29">
      <c r="A108" s="11" t="s">
        <v>113</v>
      </c>
      <c r="B108" s="11" t="s">
        <v>102</v>
      </c>
      <c r="C108" s="12">
        <v>5.5705586</v>
      </c>
      <c r="D108" s="12">
        <v>5.2730146000000007</v>
      </c>
      <c r="E108" s="12">
        <v>5.1099319999999997</v>
      </c>
      <c r="F108" s="12">
        <v>4.8800546999999996</v>
      </c>
      <c r="G108" s="12">
        <v>4.6388950000000007</v>
      </c>
      <c r="H108" s="12">
        <v>4.2347580000000002</v>
      </c>
      <c r="I108" s="12">
        <v>3.9558818000000002</v>
      </c>
      <c r="J108" s="12">
        <v>3.8193274000000002</v>
      </c>
      <c r="K108" s="12">
        <v>3.6142231000000002</v>
      </c>
      <c r="L108" s="12">
        <v>3.4625088000000002</v>
      </c>
      <c r="M108" s="12">
        <v>3.2393605999999999</v>
      </c>
      <c r="N108" s="12">
        <v>2.9973809</v>
      </c>
      <c r="O108" s="12">
        <v>2.7690670000000002</v>
      </c>
      <c r="P108" s="12">
        <v>2.6935996000000002</v>
      </c>
      <c r="Q108" s="12">
        <v>2.3411179999999998</v>
      </c>
      <c r="R108" s="12">
        <v>2.2328313</v>
      </c>
      <c r="S108" s="12">
        <v>2.2028577</v>
      </c>
      <c r="T108" s="12">
        <v>2.1131139999999999</v>
      </c>
      <c r="U108" s="12">
        <v>2.0373005000000002</v>
      </c>
      <c r="V108" s="12">
        <v>1.9908880999999998</v>
      </c>
      <c r="W108" s="12">
        <v>1.8518741000000001</v>
      </c>
      <c r="X108" s="12">
        <v>1.709867</v>
      </c>
      <c r="Y108" s="12">
        <v>1.6579344</v>
      </c>
      <c r="Z108" s="12">
        <v>1.4856832999999998</v>
      </c>
      <c r="AA108" s="12">
        <v>1.3914401999999999</v>
      </c>
      <c r="AB108" s="12">
        <v>1.3075714000000001</v>
      </c>
      <c r="AC108" s="12">
        <v>1.2536105</v>
      </c>
    </row>
    <row r="109" spans="1:29">
      <c r="A109" s="11" t="s">
        <v>113</v>
      </c>
      <c r="B109" s="11" t="s">
        <v>103</v>
      </c>
      <c r="C109" s="12">
        <v>4064.5940000000001</v>
      </c>
      <c r="D109" s="12">
        <v>5947.4168</v>
      </c>
      <c r="E109" s="12">
        <v>5483.4276</v>
      </c>
      <c r="F109" s="12">
        <v>7028.4364000000005</v>
      </c>
      <c r="G109" s="12">
        <v>6924.3917999999994</v>
      </c>
      <c r="H109" s="12">
        <v>3537.2642000000001</v>
      </c>
      <c r="I109" s="12">
        <v>4089.5301999999997</v>
      </c>
      <c r="J109" s="12">
        <v>5199.8190000000004</v>
      </c>
      <c r="K109" s="12">
        <v>4776.0522000000001</v>
      </c>
      <c r="L109" s="12">
        <v>3783.3509000000004</v>
      </c>
      <c r="M109" s="12">
        <v>3817.3682000000003</v>
      </c>
      <c r="N109" s="12">
        <v>3392.9495999999995</v>
      </c>
      <c r="O109" s="12">
        <v>3621.8237999999997</v>
      </c>
      <c r="P109" s="12">
        <v>3317.2517000000003</v>
      </c>
      <c r="Q109" s="12">
        <v>1597.1412499999999</v>
      </c>
      <c r="R109" s="12">
        <v>1926.0643799999998</v>
      </c>
      <c r="S109" s="12">
        <v>1730.1036600000002</v>
      </c>
      <c r="T109" s="12">
        <v>1430.33869</v>
      </c>
      <c r="U109" s="12">
        <v>1351.3891000000001</v>
      </c>
      <c r="V109" s="12">
        <v>1314.1348500000001</v>
      </c>
      <c r="W109" s="12">
        <v>1172.0195000000001</v>
      </c>
      <c r="X109" s="12">
        <v>1114.0557200000001</v>
      </c>
      <c r="Y109" s="12">
        <v>875.03683999999998</v>
      </c>
      <c r="Z109" s="12">
        <v>578.71004000000005</v>
      </c>
      <c r="AA109" s="12">
        <v>506.40958000000001</v>
      </c>
      <c r="AB109" s="12">
        <v>546.55322000000001</v>
      </c>
      <c r="AC109" s="12">
        <v>464.9203</v>
      </c>
    </row>
    <row r="110" spans="1:29">
      <c r="A110" s="11" t="s">
        <v>113</v>
      </c>
      <c r="B110" s="11" t="s">
        <v>104</v>
      </c>
      <c r="C110" s="12">
        <v>5.2686972999999995</v>
      </c>
      <c r="D110" s="12">
        <v>10.606365</v>
      </c>
      <c r="E110" s="12">
        <v>17.907743999999997</v>
      </c>
      <c r="F110" s="12">
        <v>26.401494</v>
      </c>
      <c r="G110" s="12">
        <v>33.873535000000004</v>
      </c>
      <c r="H110" s="12">
        <v>41.171492000000001</v>
      </c>
      <c r="I110" s="12">
        <v>53.938695000000003</v>
      </c>
      <c r="J110" s="12">
        <v>64.221289999999996</v>
      </c>
      <c r="K110" s="12">
        <v>71.124610000000004</v>
      </c>
      <c r="L110" s="12">
        <v>78.483266</v>
      </c>
      <c r="M110" s="12">
        <v>89.195009999999996</v>
      </c>
      <c r="N110" s="12">
        <v>96.872669999999999</v>
      </c>
      <c r="O110" s="12">
        <v>103.61152</v>
      </c>
      <c r="P110" s="12">
        <v>111.83082</v>
      </c>
      <c r="Q110" s="12">
        <v>109.78406</v>
      </c>
      <c r="R110" s="12">
        <v>114.05813999999999</v>
      </c>
      <c r="S110" s="12">
        <v>117.09147999999999</v>
      </c>
      <c r="T110" s="12">
        <v>116.80100999999999</v>
      </c>
      <c r="U110" s="12">
        <v>115.921266</v>
      </c>
      <c r="V110" s="12">
        <v>116.667945</v>
      </c>
      <c r="W110" s="12">
        <v>114.50081</v>
      </c>
      <c r="X110" s="12">
        <v>110.92983</v>
      </c>
      <c r="Y110" s="12">
        <v>111.66916400000001</v>
      </c>
      <c r="Z110" s="12">
        <v>106.76469999999999</v>
      </c>
      <c r="AA110" s="12">
        <v>103.88735000000001</v>
      </c>
      <c r="AB110" s="12">
        <v>101.11258000000001</v>
      </c>
      <c r="AC110" s="12">
        <v>99.250710000000012</v>
      </c>
    </row>
    <row r="112" spans="1:29">
      <c r="A112" s="8" t="s">
        <v>109</v>
      </c>
      <c r="B112" s="8" t="s">
        <v>110</v>
      </c>
      <c r="C112" s="8" t="s">
        <v>60</v>
      </c>
      <c r="D112" s="8" t="s">
        <v>61</v>
      </c>
      <c r="E112" s="8" t="s">
        <v>62</v>
      </c>
      <c r="F112" s="8" t="s">
        <v>63</v>
      </c>
      <c r="G112" s="8" t="s">
        <v>64</v>
      </c>
      <c r="H112" s="8" t="s">
        <v>65</v>
      </c>
      <c r="I112" s="8" t="s">
        <v>66</v>
      </c>
      <c r="J112" s="8" t="s">
        <v>67</v>
      </c>
      <c r="K112" s="8" t="s">
        <v>68</v>
      </c>
      <c r="L112" s="8" t="s">
        <v>69</v>
      </c>
      <c r="M112" s="8" t="s">
        <v>70</v>
      </c>
      <c r="N112" s="8" t="s">
        <v>71</v>
      </c>
      <c r="O112" s="8" t="s">
        <v>72</v>
      </c>
      <c r="P112" s="8" t="s">
        <v>73</v>
      </c>
      <c r="Q112" s="8" t="s">
        <v>74</v>
      </c>
      <c r="R112" s="8" t="s">
        <v>75</v>
      </c>
      <c r="S112" s="8" t="s">
        <v>76</v>
      </c>
      <c r="T112" s="8" t="s">
        <v>77</v>
      </c>
      <c r="U112" s="8" t="s">
        <v>78</v>
      </c>
      <c r="V112" s="8" t="s">
        <v>79</v>
      </c>
      <c r="W112" s="8" t="s">
        <v>80</v>
      </c>
      <c r="X112" s="8" t="s">
        <v>81</v>
      </c>
      <c r="Y112" s="8" t="s">
        <v>82</v>
      </c>
      <c r="Z112" s="8" t="s">
        <v>83</v>
      </c>
      <c r="AA112" s="8" t="s">
        <v>84</v>
      </c>
      <c r="AB112" s="8" t="s">
        <v>85</v>
      </c>
      <c r="AC112" s="8" t="s">
        <v>86</v>
      </c>
    </row>
    <row r="113" spans="1:29">
      <c r="A113" s="11" t="s">
        <v>114</v>
      </c>
      <c r="B113" s="11" t="s">
        <v>102</v>
      </c>
      <c r="C113" s="12">
        <v>16.681341699999997</v>
      </c>
      <c r="D113" s="12">
        <v>14.746097499999999</v>
      </c>
      <c r="E113" s="12">
        <v>16.337349500000002</v>
      </c>
      <c r="F113" s="12">
        <v>15.2045396</v>
      </c>
      <c r="G113" s="12">
        <v>13.961953900000001</v>
      </c>
      <c r="H113" s="12">
        <v>12.547525090000001</v>
      </c>
      <c r="I113" s="12">
        <v>11.80767696</v>
      </c>
      <c r="J113" s="12">
        <v>10.87488956</v>
      </c>
      <c r="K113" s="12">
        <v>10.225599399999998</v>
      </c>
      <c r="L113" s="12">
        <v>9.7415617599999997</v>
      </c>
      <c r="M113" s="12">
        <v>6.8331825499999992</v>
      </c>
      <c r="N113" s="12">
        <v>6.0968343999999997</v>
      </c>
      <c r="O113" s="12">
        <v>6.0099897699999998</v>
      </c>
      <c r="P113" s="12">
        <v>5.7227664700000007</v>
      </c>
      <c r="Q113" s="12">
        <v>5.1713710700000002</v>
      </c>
      <c r="R113" s="12">
        <v>4.7666522800000006</v>
      </c>
      <c r="S113" s="12">
        <v>5.00545917</v>
      </c>
      <c r="T113" s="12">
        <v>4.2690950299999999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</row>
    <row r="114" spans="1:29">
      <c r="A114" s="11" t="s">
        <v>114</v>
      </c>
      <c r="B114" s="11" t="s">
        <v>103</v>
      </c>
      <c r="C114" s="12">
        <v>0</v>
      </c>
      <c r="D114" s="12">
        <v>0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</row>
    <row r="115" spans="1:29">
      <c r="A115" s="11" t="s">
        <v>114</v>
      </c>
      <c r="B115" s="11" t="s">
        <v>104</v>
      </c>
      <c r="C115" s="12">
        <v>4.1953423670000003</v>
      </c>
      <c r="D115" s="12">
        <v>9.2554197430000009</v>
      </c>
      <c r="E115" s="12">
        <v>19.442478680000001</v>
      </c>
      <c r="F115" s="12">
        <v>27.835646380000004</v>
      </c>
      <c r="G115" s="12">
        <v>37.459073770000003</v>
      </c>
      <c r="H115" s="12">
        <v>42.486759550000002</v>
      </c>
      <c r="I115" s="12">
        <v>52.119651500000003</v>
      </c>
      <c r="J115" s="12">
        <v>56.111900640000002</v>
      </c>
      <c r="K115" s="12">
        <v>58.0529096</v>
      </c>
      <c r="L115" s="12">
        <v>61.531707460000007</v>
      </c>
      <c r="M115" s="12">
        <v>65.788259929999995</v>
      </c>
      <c r="N115" s="12">
        <v>68.939562139999992</v>
      </c>
      <c r="O115" s="12">
        <v>78.847906129999998</v>
      </c>
      <c r="P115" s="12">
        <v>85.408572140000004</v>
      </c>
      <c r="Q115" s="12">
        <v>86.688852470000015</v>
      </c>
      <c r="R115" s="12">
        <v>88.390724210000002</v>
      </c>
      <c r="S115" s="12">
        <v>91.543556789999997</v>
      </c>
      <c r="T115" s="12">
        <v>86.072390900000002</v>
      </c>
      <c r="U115" s="12">
        <v>92.197176339999984</v>
      </c>
      <c r="V115" s="12">
        <v>86.585947890000014</v>
      </c>
      <c r="W115" s="12">
        <v>79.723586560000001</v>
      </c>
      <c r="X115" s="12">
        <v>85.305254840000003</v>
      </c>
      <c r="Y115" s="12">
        <v>87.932068939999994</v>
      </c>
      <c r="Z115" s="12">
        <v>79.766928899999996</v>
      </c>
      <c r="AA115" s="12">
        <v>79.546701200000001</v>
      </c>
      <c r="AB115" s="12">
        <v>80.112797889999996</v>
      </c>
      <c r="AC115" s="12">
        <v>73.358093800000006</v>
      </c>
    </row>
    <row r="117" spans="1:29">
      <c r="A117" s="8" t="s">
        <v>109</v>
      </c>
      <c r="B117" s="8" t="s">
        <v>110</v>
      </c>
      <c r="C117" s="8" t="s">
        <v>60</v>
      </c>
      <c r="D117" s="8" t="s">
        <v>61</v>
      </c>
      <c r="E117" s="8" t="s">
        <v>62</v>
      </c>
      <c r="F117" s="8" t="s">
        <v>63</v>
      </c>
      <c r="G117" s="8" t="s">
        <v>64</v>
      </c>
      <c r="H117" s="8" t="s">
        <v>65</v>
      </c>
      <c r="I117" s="8" t="s">
        <v>66</v>
      </c>
      <c r="J117" s="8" t="s">
        <v>67</v>
      </c>
      <c r="K117" s="8" t="s">
        <v>68</v>
      </c>
      <c r="L117" s="8" t="s">
        <v>69</v>
      </c>
      <c r="M117" s="8" t="s">
        <v>70</v>
      </c>
      <c r="N117" s="8" t="s">
        <v>71</v>
      </c>
      <c r="O117" s="8" t="s">
        <v>72</v>
      </c>
      <c r="P117" s="8" t="s">
        <v>73</v>
      </c>
      <c r="Q117" s="8" t="s">
        <v>74</v>
      </c>
      <c r="R117" s="8" t="s">
        <v>75</v>
      </c>
      <c r="S117" s="8" t="s">
        <v>76</v>
      </c>
      <c r="T117" s="8" t="s">
        <v>77</v>
      </c>
      <c r="U117" s="8" t="s">
        <v>78</v>
      </c>
      <c r="V117" s="8" t="s">
        <v>79</v>
      </c>
      <c r="W117" s="8" t="s">
        <v>80</v>
      </c>
      <c r="X117" s="8" t="s">
        <v>81</v>
      </c>
      <c r="Y117" s="8" t="s">
        <v>82</v>
      </c>
      <c r="Z117" s="8" t="s">
        <v>83</v>
      </c>
      <c r="AA117" s="8" t="s">
        <v>84</v>
      </c>
      <c r="AB117" s="8" t="s">
        <v>85</v>
      </c>
      <c r="AC117" s="8" t="s">
        <v>86</v>
      </c>
    </row>
    <row r="118" spans="1:29">
      <c r="A118" s="11" t="s">
        <v>115</v>
      </c>
      <c r="B118" s="11" t="s">
        <v>102</v>
      </c>
      <c r="C118" s="12">
        <v>19.055032430000001</v>
      </c>
      <c r="D118" s="12">
        <v>18.451950589999999</v>
      </c>
      <c r="E118" s="12">
        <v>16.891206399999998</v>
      </c>
      <c r="F118" s="12">
        <v>15.770747449999998</v>
      </c>
      <c r="G118" s="12">
        <v>14.99015215</v>
      </c>
      <c r="H118" s="12">
        <v>13.854823700000001</v>
      </c>
      <c r="I118" s="12">
        <v>13.044604224999999</v>
      </c>
      <c r="J118" s="12">
        <v>11.836757726</v>
      </c>
      <c r="K118" s="12">
        <v>11.13526669</v>
      </c>
      <c r="L118" s="12">
        <v>10.573376870000001</v>
      </c>
      <c r="M118" s="12">
        <v>9.8949287899999998</v>
      </c>
      <c r="N118" s="12">
        <v>7.9114646449999997</v>
      </c>
      <c r="O118" s="12">
        <v>7.4973326599999996</v>
      </c>
      <c r="P118" s="12">
        <v>7.4280717799999998</v>
      </c>
      <c r="Q118" s="12">
        <v>6.7347991699999996</v>
      </c>
      <c r="R118" s="12">
        <v>6.3461483599999999</v>
      </c>
      <c r="S118" s="12">
        <v>5.9620812080000007</v>
      </c>
      <c r="T118" s="12">
        <v>5.510604536999999</v>
      </c>
      <c r="U118" s="12">
        <v>5.5216154100000008</v>
      </c>
      <c r="V118" s="12">
        <v>5.0840138569999995</v>
      </c>
      <c r="W118" s="12">
        <v>1.512460366</v>
      </c>
      <c r="X118" s="12">
        <v>1.3768312300000001</v>
      </c>
      <c r="Y118" s="12">
        <v>1.3308163</v>
      </c>
      <c r="Z118" s="12">
        <v>1.0919336000000002</v>
      </c>
      <c r="AA118" s="12">
        <v>0.98136614999999994</v>
      </c>
      <c r="AB118" s="12">
        <v>0.97583246000000001</v>
      </c>
      <c r="AC118" s="12">
        <v>0.82692330000000003</v>
      </c>
    </row>
    <row r="119" spans="1:29">
      <c r="A119" s="11" t="s">
        <v>115</v>
      </c>
      <c r="B119" s="11" t="s">
        <v>103</v>
      </c>
      <c r="C119" s="12">
        <v>0</v>
      </c>
      <c r="D119" s="12">
        <v>0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</row>
    <row r="120" spans="1:29">
      <c r="A120" s="11" t="s">
        <v>115</v>
      </c>
      <c r="B120" s="11" t="s">
        <v>104</v>
      </c>
      <c r="C120" s="12">
        <v>7.2511934</v>
      </c>
      <c r="D120" s="12">
        <v>9.8467570000000002</v>
      </c>
      <c r="E120" s="12">
        <v>11.964516999999999</v>
      </c>
      <c r="F120" s="12">
        <v>13.450116</v>
      </c>
      <c r="G120" s="12">
        <v>15.291472000000001</v>
      </c>
      <c r="H120" s="12">
        <v>16.614846</v>
      </c>
      <c r="I120" s="12">
        <v>19.755473000000002</v>
      </c>
      <c r="J120" s="12">
        <v>21.738709999999998</v>
      </c>
      <c r="K120" s="12">
        <v>24.158703000000003</v>
      </c>
      <c r="L120" s="12">
        <v>27.319937999999997</v>
      </c>
      <c r="M120" s="12">
        <v>30.471844000000001</v>
      </c>
      <c r="N120" s="12">
        <v>31.614802999999998</v>
      </c>
      <c r="O120" s="12">
        <v>34.038019999999996</v>
      </c>
      <c r="P120" s="12">
        <v>37.333199999999998</v>
      </c>
      <c r="Q120" s="12">
        <v>36.910640000000001</v>
      </c>
      <c r="R120" s="12">
        <v>37.515449999999994</v>
      </c>
      <c r="S120" s="12">
        <v>37.189561999999995</v>
      </c>
      <c r="T120" s="12">
        <v>35.505362999999996</v>
      </c>
      <c r="U120" s="12">
        <v>37.088972999999996</v>
      </c>
      <c r="V120" s="12">
        <v>35.427425999999997</v>
      </c>
      <c r="W120" s="12">
        <v>35.780867000000001</v>
      </c>
      <c r="X120" s="12">
        <v>34.936991999999996</v>
      </c>
      <c r="Y120" s="12">
        <v>37.585543000000001</v>
      </c>
      <c r="Z120" s="12">
        <v>32.921305000000004</v>
      </c>
      <c r="AA120" s="12">
        <v>30.900932000000001</v>
      </c>
      <c r="AB120" s="12">
        <v>31.958103999999999</v>
      </c>
      <c r="AC120" s="12">
        <v>29.132037</v>
      </c>
    </row>
    <row r="122" spans="1:29">
      <c r="A122" s="8" t="s">
        <v>109</v>
      </c>
      <c r="B122" s="8" t="s">
        <v>110</v>
      </c>
      <c r="C122" s="8" t="s">
        <v>60</v>
      </c>
      <c r="D122" s="8" t="s">
        <v>61</v>
      </c>
      <c r="E122" s="8" t="s">
        <v>62</v>
      </c>
      <c r="F122" s="8" t="s">
        <v>63</v>
      </c>
      <c r="G122" s="8" t="s">
        <v>64</v>
      </c>
      <c r="H122" s="8" t="s">
        <v>65</v>
      </c>
      <c r="I122" s="8" t="s">
        <v>66</v>
      </c>
      <c r="J122" s="8" t="s">
        <v>67</v>
      </c>
      <c r="K122" s="8" t="s">
        <v>68</v>
      </c>
      <c r="L122" s="8" t="s">
        <v>69</v>
      </c>
      <c r="M122" s="8" t="s">
        <v>70</v>
      </c>
      <c r="N122" s="8" t="s">
        <v>71</v>
      </c>
      <c r="O122" s="8" t="s">
        <v>72</v>
      </c>
      <c r="P122" s="8" t="s">
        <v>73</v>
      </c>
      <c r="Q122" s="8" t="s">
        <v>74</v>
      </c>
      <c r="R122" s="8" t="s">
        <v>75</v>
      </c>
      <c r="S122" s="8" t="s">
        <v>76</v>
      </c>
      <c r="T122" s="8" t="s">
        <v>77</v>
      </c>
      <c r="U122" s="8" t="s">
        <v>78</v>
      </c>
      <c r="V122" s="8" t="s">
        <v>79</v>
      </c>
      <c r="W122" s="8" t="s">
        <v>80</v>
      </c>
      <c r="X122" s="8" t="s">
        <v>81</v>
      </c>
      <c r="Y122" s="8" t="s">
        <v>82</v>
      </c>
      <c r="Z122" s="8" t="s">
        <v>83</v>
      </c>
      <c r="AA122" s="8" t="s">
        <v>84</v>
      </c>
      <c r="AB122" s="8" t="s">
        <v>85</v>
      </c>
      <c r="AC122" s="8" t="s">
        <v>86</v>
      </c>
    </row>
    <row r="123" spans="1:29">
      <c r="A123" s="11" t="s">
        <v>116</v>
      </c>
      <c r="B123" s="11" t="s">
        <v>102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</row>
    <row r="124" spans="1:29">
      <c r="A124" s="11" t="s">
        <v>116</v>
      </c>
      <c r="B124" s="11" t="s">
        <v>103</v>
      </c>
      <c r="C124" s="12">
        <v>0</v>
      </c>
      <c r="D124" s="12">
        <v>0</v>
      </c>
      <c r="E124" s="12">
        <v>0</v>
      </c>
      <c r="F124" s="12">
        <v>0</v>
      </c>
      <c r="G124" s="12">
        <v>0</v>
      </c>
      <c r="H124" s="12">
        <v>0</v>
      </c>
      <c r="I124" s="12">
        <v>0</v>
      </c>
      <c r="J124" s="12">
        <v>0</v>
      </c>
      <c r="K124" s="12">
        <v>0</v>
      </c>
      <c r="L124" s="12">
        <v>0</v>
      </c>
      <c r="M124" s="12">
        <v>0</v>
      </c>
      <c r="N124" s="12">
        <v>0</v>
      </c>
      <c r="O124" s="12">
        <v>0</v>
      </c>
      <c r="P124" s="12">
        <v>0</v>
      </c>
      <c r="Q124" s="12">
        <v>0</v>
      </c>
      <c r="R124" s="12">
        <v>0</v>
      </c>
      <c r="S124" s="12">
        <v>0</v>
      </c>
      <c r="T124" s="12">
        <v>0</v>
      </c>
      <c r="U124" s="12">
        <v>0</v>
      </c>
      <c r="V124" s="12">
        <v>0</v>
      </c>
      <c r="W124" s="12">
        <v>0</v>
      </c>
      <c r="X124" s="12">
        <v>0</v>
      </c>
      <c r="Y124" s="12">
        <v>0</v>
      </c>
      <c r="Z124" s="12">
        <v>0</v>
      </c>
      <c r="AA124" s="12">
        <v>0</v>
      </c>
      <c r="AB124" s="12">
        <v>0</v>
      </c>
      <c r="AC124" s="12">
        <v>0</v>
      </c>
    </row>
    <row r="125" spans="1:29">
      <c r="A125" s="11" t="s">
        <v>116</v>
      </c>
      <c r="B125" s="11" t="s">
        <v>104</v>
      </c>
      <c r="C125" s="12">
        <v>4.3973534000000002E-2</v>
      </c>
      <c r="D125" s="12">
        <v>0.39390933</v>
      </c>
      <c r="E125" s="12">
        <v>0.52672760000000007</v>
      </c>
      <c r="F125" s="12">
        <v>0.88952030000000004</v>
      </c>
      <c r="G125" s="12">
        <v>1.4580997</v>
      </c>
      <c r="H125" s="12">
        <v>1.8644639000000001</v>
      </c>
      <c r="I125" s="12">
        <v>2.9258820000000001</v>
      </c>
      <c r="J125" s="12">
        <v>3.6799575</v>
      </c>
      <c r="K125" s="12">
        <v>4.6064945999999996</v>
      </c>
      <c r="L125" s="12">
        <v>4.7648039999999998</v>
      </c>
      <c r="M125" s="12">
        <v>5.3421649999999996</v>
      </c>
      <c r="N125" s="12">
        <v>5.1855069999999994</v>
      </c>
      <c r="O125" s="12">
        <v>5.7658190000000005</v>
      </c>
      <c r="P125" s="12">
        <v>6.1333047000000001</v>
      </c>
      <c r="Q125" s="12">
        <v>6.0247120000000001</v>
      </c>
      <c r="R125" s="12">
        <v>5.9594909999999999</v>
      </c>
      <c r="S125" s="12">
        <v>6.7730234000000005</v>
      </c>
      <c r="T125" s="12">
        <v>6.3992275000000003</v>
      </c>
      <c r="U125" s="12">
        <v>6.6406865000000002</v>
      </c>
      <c r="V125" s="12">
        <v>6.3103379999999998</v>
      </c>
      <c r="W125" s="12">
        <v>6.0804489999999998</v>
      </c>
      <c r="X125" s="12">
        <v>6.1943554999999995</v>
      </c>
      <c r="Y125" s="12">
        <v>6.2391220000000001</v>
      </c>
      <c r="Z125" s="12">
        <v>5.2992495000000002</v>
      </c>
      <c r="AA125" s="12">
        <v>5.5604775000000002</v>
      </c>
      <c r="AB125" s="12">
        <v>5.5391560000000002</v>
      </c>
      <c r="AC125" s="12">
        <v>5.1489745999999998</v>
      </c>
    </row>
    <row r="127" spans="1:29" collapsed="1"/>
  </sheetData>
  <sheetProtection algorithmName="SHA-512" hashValue="riwXLAdF0cCyt6J3FyINvigqb8241+J5UdusgJG653u7hN1rMvWhmx6GOD2cL9qPz1G1XjqxlOZiDAQZdowYIg==" saltValue="wKeMPHH0JGn8xKfkqIBiM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4">
    <tabColor rgb="FF57E188"/>
  </sheetPr>
  <dimension ref="A1:AC93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5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18</v>
      </c>
      <c r="B2" s="38" t="s">
        <v>222</v>
      </c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</row>
    <row r="3" spans="1:29"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</row>
    <row r="4" spans="1:29">
      <c r="A4" s="7" t="s">
        <v>108</v>
      </c>
      <c r="B4" s="7"/>
    </row>
    <row r="5" spans="1:29">
      <c r="A5" s="8" t="s">
        <v>109</v>
      </c>
      <c r="B5" s="8" t="s">
        <v>110</v>
      </c>
      <c r="C5" s="8" t="s">
        <v>60</v>
      </c>
      <c r="D5" s="8" t="s">
        <v>61</v>
      </c>
      <c r="E5" s="8" t="s">
        <v>62</v>
      </c>
      <c r="F5" s="8" t="s">
        <v>63</v>
      </c>
      <c r="G5" s="8" t="s">
        <v>64</v>
      </c>
      <c r="H5" s="8" t="s">
        <v>65</v>
      </c>
      <c r="I5" s="8" t="s">
        <v>66</v>
      </c>
      <c r="J5" s="8" t="s">
        <v>67</v>
      </c>
      <c r="K5" s="8" t="s">
        <v>68</v>
      </c>
      <c r="L5" s="8" t="s">
        <v>69</v>
      </c>
      <c r="M5" s="8" t="s">
        <v>70</v>
      </c>
      <c r="N5" s="8" t="s">
        <v>71</v>
      </c>
      <c r="O5" s="8" t="s">
        <v>72</v>
      </c>
      <c r="P5" s="8" t="s">
        <v>73</v>
      </c>
      <c r="Q5" s="8" t="s">
        <v>74</v>
      </c>
      <c r="R5" s="8" t="s">
        <v>75</v>
      </c>
      <c r="S5" s="8" t="s">
        <v>76</v>
      </c>
      <c r="T5" s="8" t="s">
        <v>77</v>
      </c>
      <c r="U5" s="8" t="s">
        <v>78</v>
      </c>
      <c r="V5" s="8" t="s">
        <v>79</v>
      </c>
      <c r="W5" s="8" t="s">
        <v>80</v>
      </c>
      <c r="X5" s="8" t="s">
        <v>81</v>
      </c>
      <c r="Y5" s="8" t="s">
        <v>82</v>
      </c>
      <c r="Z5" s="8" t="s">
        <v>83</v>
      </c>
      <c r="AA5" s="8" t="s">
        <v>84</v>
      </c>
      <c r="AB5" s="8" t="s">
        <v>85</v>
      </c>
      <c r="AC5" s="8" t="s">
        <v>86</v>
      </c>
    </row>
    <row r="6" spans="1:29">
      <c r="A6" s="11" t="s">
        <v>28</v>
      </c>
      <c r="B6" s="11" t="s">
        <v>94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8</v>
      </c>
      <c r="B7" s="11" t="s">
        <v>95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11" t="s">
        <v>28</v>
      </c>
      <c r="B9" s="11" t="s">
        <v>2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6</v>
      </c>
      <c r="C10" s="12">
        <v>0</v>
      </c>
      <c r="D10" s="12">
        <v>1.6499934175137284E-2</v>
      </c>
      <c r="E10" s="12">
        <v>1.5642938622187998E-2</v>
      </c>
      <c r="F10" s="12">
        <v>1.528891685113643E-2</v>
      </c>
      <c r="G10" s="12">
        <v>1.4604449711567461E-2</v>
      </c>
      <c r="H10" s="12">
        <v>1010.5632158197104</v>
      </c>
      <c r="I10" s="12">
        <v>957.8799603496459</v>
      </c>
      <c r="J10" s="12">
        <v>907.94374898335047</v>
      </c>
      <c r="K10" s="12">
        <v>862.90476984383417</v>
      </c>
      <c r="L10" s="12">
        <v>815.6252825622006</v>
      </c>
      <c r="M10" s="12">
        <v>773.10460369234136</v>
      </c>
      <c r="N10" s="12">
        <v>732.80082757169419</v>
      </c>
      <c r="O10" s="12">
        <v>3018.4389313626284</v>
      </c>
      <c r="P10" s="12">
        <v>2853.0531907840686</v>
      </c>
      <c r="Q10" s="12">
        <v>9204.7796625200408</v>
      </c>
      <c r="R10" s="12">
        <v>8724.9096565309865</v>
      </c>
      <c r="S10" s="12">
        <v>8292.1062349140193</v>
      </c>
      <c r="T10" s="12">
        <v>7837.7665880719396</v>
      </c>
      <c r="U10" s="12">
        <v>7429.1626890721345</v>
      </c>
      <c r="V10" s="12">
        <v>7041.8604106044486</v>
      </c>
      <c r="W10" s="12">
        <v>10334.317745604263</v>
      </c>
      <c r="X10" s="12">
        <v>15553.970028869975</v>
      </c>
      <c r="Y10" s="12">
        <v>14743.099580764672</v>
      </c>
      <c r="Z10" s="12">
        <v>18840.666324559559</v>
      </c>
      <c r="AA10" s="12">
        <v>17906.065441325314</v>
      </c>
      <c r="AB10" s="12">
        <v>22823.068543809084</v>
      </c>
      <c r="AC10" s="12">
        <v>21633.240400269573</v>
      </c>
    </row>
    <row r="11" spans="1:29">
      <c r="A11" s="11" t="s">
        <v>28</v>
      </c>
      <c r="B11" s="11" t="s">
        <v>97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28</v>
      </c>
      <c r="B12" s="11" t="s">
        <v>98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8</v>
      </c>
      <c r="B13" s="11" t="s">
        <v>99</v>
      </c>
      <c r="C13" s="12">
        <v>0</v>
      </c>
      <c r="D13" s="12">
        <v>116870.85916647987</v>
      </c>
      <c r="E13" s="12">
        <v>111848.42996541552</v>
      </c>
      <c r="F13" s="12">
        <v>147783.04349990663</v>
      </c>
      <c r="G13" s="12">
        <v>226720.80876697824</v>
      </c>
      <c r="H13" s="12">
        <v>300621.81949591381</v>
      </c>
      <c r="I13" s="12">
        <v>312667.05507944932</v>
      </c>
      <c r="J13" s="12">
        <v>344886.86332727241</v>
      </c>
      <c r="K13" s="12">
        <v>345678.97146373894</v>
      </c>
      <c r="L13" s="12">
        <v>368076.17487995379</v>
      </c>
      <c r="M13" s="12">
        <v>400761.75900285097</v>
      </c>
      <c r="N13" s="12">
        <v>383004.9586296014</v>
      </c>
      <c r="O13" s="12">
        <v>383047.36080247274</v>
      </c>
      <c r="P13" s="12">
        <v>370536.90881214943</v>
      </c>
      <c r="Q13" s="12">
        <v>394031.66404013132</v>
      </c>
      <c r="R13" s="12">
        <v>375023.45133698575</v>
      </c>
      <c r="S13" s="12">
        <v>362724.19893512339</v>
      </c>
      <c r="T13" s="12">
        <v>349174.4921398455</v>
      </c>
      <c r="U13" s="12">
        <v>335734.52183735959</v>
      </c>
      <c r="V13" s="12">
        <v>350064.69174990407</v>
      </c>
      <c r="W13" s="12">
        <v>353927.12457214511</v>
      </c>
      <c r="X13" s="12">
        <v>336881.13220317726</v>
      </c>
      <c r="Y13" s="12">
        <v>323804.18886846199</v>
      </c>
      <c r="Z13" s="12">
        <v>365065.10684891784</v>
      </c>
      <c r="AA13" s="12">
        <v>371443.76441712666</v>
      </c>
      <c r="AB13" s="12">
        <v>358465.67677381809</v>
      </c>
      <c r="AC13" s="12">
        <v>349975.52375332161</v>
      </c>
    </row>
    <row r="14" spans="1:29">
      <c r="A14" s="11" t="s">
        <v>28</v>
      </c>
      <c r="B14" s="11" t="s">
        <v>100</v>
      </c>
      <c r="C14" s="12">
        <v>0</v>
      </c>
      <c r="D14" s="12">
        <v>0.10062794781340031</v>
      </c>
      <c r="E14" s="12">
        <v>12587.418445075504</v>
      </c>
      <c r="F14" s="12">
        <v>11931.221508147957</v>
      </c>
      <c r="G14" s="12">
        <v>11339.583219266966</v>
      </c>
      <c r="H14" s="12">
        <v>18997.748470028757</v>
      </c>
      <c r="I14" s="12">
        <v>29931.787973573242</v>
      </c>
      <c r="J14" s="12">
        <v>51983.310651291882</v>
      </c>
      <c r="K14" s="12">
        <v>53065.00090402543</v>
      </c>
      <c r="L14" s="12">
        <v>79342.484250814508</v>
      </c>
      <c r="M14" s="12">
        <v>89977.619454096231</v>
      </c>
      <c r="N14" s="12">
        <v>104201.19375679371</v>
      </c>
      <c r="O14" s="12">
        <v>99032.240257617101</v>
      </c>
      <c r="P14" s="12">
        <v>97306.245470956143</v>
      </c>
      <c r="Q14" s="12">
        <v>140164.38564518595</v>
      </c>
      <c r="R14" s="12">
        <v>142548.35340343814</v>
      </c>
      <c r="S14" s="12">
        <v>209629.45856785448</v>
      </c>
      <c r="T14" s="12">
        <v>243021.23265085634</v>
      </c>
      <c r="U14" s="12">
        <v>256145.43477858376</v>
      </c>
      <c r="V14" s="12">
        <v>297669.32719207939</v>
      </c>
      <c r="W14" s="12">
        <v>317272.19150618644</v>
      </c>
      <c r="X14" s="12">
        <v>299968.13636774622</v>
      </c>
      <c r="Y14" s="12">
        <v>288809.44293602812</v>
      </c>
      <c r="Z14" s="12">
        <v>302866.15672505822</v>
      </c>
      <c r="AA14" s="12">
        <v>296866.6504758349</v>
      </c>
      <c r="AB14" s="12">
        <v>298926.73347420496</v>
      </c>
      <c r="AC14" s="12">
        <v>305701.67016308027</v>
      </c>
    </row>
    <row r="15" spans="1:29">
      <c r="A15" s="11" t="s">
        <v>28</v>
      </c>
      <c r="B15" s="11" t="s">
        <v>24</v>
      </c>
      <c r="C15" s="12">
        <v>0</v>
      </c>
      <c r="D15" s="12">
        <v>9.4989565626451111E-2</v>
      </c>
      <c r="E15" s="12">
        <v>9107.1405331926417</v>
      </c>
      <c r="F15" s="12">
        <v>8632.4259639430002</v>
      </c>
      <c r="G15" s="12">
        <v>20364.018168531333</v>
      </c>
      <c r="H15" s="12">
        <v>41862.592161493711</v>
      </c>
      <c r="I15" s="12">
        <v>40977.861774993384</v>
      </c>
      <c r="J15" s="12">
        <v>45288.707100870568</v>
      </c>
      <c r="K15" s="12">
        <v>43713.886510964199</v>
      </c>
      <c r="L15" s="12">
        <v>76824.757169210221</v>
      </c>
      <c r="M15" s="12">
        <v>75096.364661287022</v>
      </c>
      <c r="N15" s="12">
        <v>71181.388934519317</v>
      </c>
      <c r="O15" s="12">
        <v>75979.107606824517</v>
      </c>
      <c r="P15" s="12">
        <v>71816.075022549951</v>
      </c>
      <c r="Q15" s="12">
        <v>74109.082890381047</v>
      </c>
      <c r="R15" s="12">
        <v>70245.578336868159</v>
      </c>
      <c r="S15" s="12">
        <v>98335.583839710889</v>
      </c>
      <c r="T15" s="12">
        <v>105288.59946567031</v>
      </c>
      <c r="U15" s="12">
        <v>135267.22656586149</v>
      </c>
      <c r="V15" s="12">
        <v>151886.50631856004</v>
      </c>
      <c r="W15" s="12">
        <v>155111.61516412738</v>
      </c>
      <c r="X15" s="12">
        <v>158863.78565079879</v>
      </c>
      <c r="Y15" s="12">
        <v>150581.84123647993</v>
      </c>
      <c r="Z15" s="12">
        <v>144596.6519199074</v>
      </c>
      <c r="AA15" s="12">
        <v>137423.86563848564</v>
      </c>
      <c r="AB15" s="12">
        <v>149246.63211040772</v>
      </c>
      <c r="AC15" s="12">
        <v>142814.77648761874</v>
      </c>
    </row>
    <row r="16" spans="1:29">
      <c r="A16" s="11" t="s">
        <v>28</v>
      </c>
      <c r="B16" s="11" t="s">
        <v>101</v>
      </c>
      <c r="C16" s="12">
        <v>0</v>
      </c>
      <c r="D16" s="12">
        <v>0</v>
      </c>
      <c r="E16" s="12">
        <v>6082.2214438681931</v>
      </c>
      <c r="F16" s="12">
        <v>5765.1555464342127</v>
      </c>
      <c r="G16" s="12">
        <v>5735.9610777484995</v>
      </c>
      <c r="H16" s="12">
        <v>7155.0261224219794</v>
      </c>
      <c r="I16" s="12">
        <v>6782.0243440692238</v>
      </c>
      <c r="J16" s="12">
        <v>6675.012963681268</v>
      </c>
      <c r="K16" s="12">
        <v>6343.8969058914217</v>
      </c>
      <c r="L16" s="12">
        <v>10565.404106911141</v>
      </c>
      <c r="M16" s="12">
        <v>10014.602194748204</v>
      </c>
      <c r="N16" s="12">
        <v>11474.886115958048</v>
      </c>
      <c r="O16" s="12">
        <v>12076.857220355161</v>
      </c>
      <c r="P16" s="12">
        <v>11415.144681961778</v>
      </c>
      <c r="Q16" s="12">
        <v>23687.31995123747</v>
      </c>
      <c r="R16" s="12">
        <v>22452.436335590173</v>
      </c>
      <c r="S16" s="12">
        <v>24091.872608030106</v>
      </c>
      <c r="T16" s="12">
        <v>22771.836198883168</v>
      </c>
      <c r="U16" s="12">
        <v>21584.681659975653</v>
      </c>
      <c r="V16" s="12">
        <v>20459.415146356841</v>
      </c>
      <c r="W16" s="12">
        <v>19444.517681042074</v>
      </c>
      <c r="X16" s="12">
        <v>18857.561163454993</v>
      </c>
      <c r="Y16" s="12">
        <v>17874.46756362731</v>
      </c>
      <c r="Z16" s="12">
        <v>20023.865075483172</v>
      </c>
      <c r="AA16" s="12">
        <v>19030.571213710529</v>
      </c>
      <c r="AB16" s="12">
        <v>18487.336192060691</v>
      </c>
      <c r="AC16" s="12">
        <v>17523.542364676072</v>
      </c>
    </row>
    <row r="17" spans="1:29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37" t="s">
        <v>122</v>
      </c>
      <c r="B18" s="37"/>
      <c r="C18" s="30">
        <v>0</v>
      </c>
      <c r="D18" s="30">
        <v>116871.07128392749</v>
      </c>
      <c r="E18" s="30">
        <v>139625.22603049048</v>
      </c>
      <c r="F18" s="30">
        <v>174111.86180734867</v>
      </c>
      <c r="G18" s="30">
        <v>264160.38583697472</v>
      </c>
      <c r="H18" s="30">
        <v>369647.74946567795</v>
      </c>
      <c r="I18" s="30">
        <v>391316.60913243482</v>
      </c>
      <c r="J18" s="30">
        <v>449741.8377920994</v>
      </c>
      <c r="K18" s="30">
        <v>449664.66055446386</v>
      </c>
      <c r="L18" s="30">
        <v>535624.44568945188</v>
      </c>
      <c r="M18" s="30">
        <v>576623.44991667487</v>
      </c>
      <c r="N18" s="30">
        <v>570595.22826444416</v>
      </c>
      <c r="O18" s="30">
        <v>573154.00481863215</v>
      </c>
      <c r="P18" s="30">
        <v>553927.42717840127</v>
      </c>
      <c r="Q18" s="30">
        <v>641197.23218945577</v>
      </c>
      <c r="R18" s="30">
        <v>618994.72906941327</v>
      </c>
      <c r="S18" s="30">
        <v>703073.22018563293</v>
      </c>
      <c r="T18" s="30">
        <v>728093.92704332725</v>
      </c>
      <c r="U18" s="30">
        <v>756161.02753085271</v>
      </c>
      <c r="V18" s="30">
        <v>827121.80081750487</v>
      </c>
      <c r="W18" s="30">
        <v>856089.76666910539</v>
      </c>
      <c r="X18" s="30">
        <v>830124.58541404735</v>
      </c>
      <c r="Y18" s="30">
        <v>795813.04018536198</v>
      </c>
      <c r="Z18" s="30">
        <v>851392.44689392624</v>
      </c>
      <c r="AA18" s="30">
        <v>842670.91718648304</v>
      </c>
      <c r="AB18" s="30">
        <v>847949.44709430053</v>
      </c>
      <c r="AC18" s="30">
        <v>837648.75316896616</v>
      </c>
    </row>
    <row r="19" spans="1:29">
      <c r="A19" s="6"/>
      <c r="B19" s="6"/>
    </row>
    <row r="20" spans="1:29">
      <c r="A20" s="8" t="s">
        <v>109</v>
      </c>
      <c r="B20" s="8" t="s">
        <v>110</v>
      </c>
      <c r="C20" s="8" t="s">
        <v>60</v>
      </c>
      <c r="D20" s="8" t="s">
        <v>61</v>
      </c>
      <c r="E20" s="8" t="s">
        <v>62</v>
      </c>
      <c r="F20" s="8" t="s">
        <v>63</v>
      </c>
      <c r="G20" s="8" t="s">
        <v>64</v>
      </c>
      <c r="H20" s="8" t="s">
        <v>65</v>
      </c>
      <c r="I20" s="8" t="s">
        <v>66</v>
      </c>
      <c r="J20" s="8" t="s">
        <v>67</v>
      </c>
      <c r="K20" s="8" t="s">
        <v>68</v>
      </c>
      <c r="L20" s="8" t="s">
        <v>69</v>
      </c>
      <c r="M20" s="8" t="s">
        <v>70</v>
      </c>
      <c r="N20" s="8" t="s">
        <v>71</v>
      </c>
      <c r="O20" s="8" t="s">
        <v>72</v>
      </c>
      <c r="P20" s="8" t="s">
        <v>73</v>
      </c>
      <c r="Q20" s="8" t="s">
        <v>74</v>
      </c>
      <c r="R20" s="8" t="s">
        <v>75</v>
      </c>
      <c r="S20" s="8" t="s">
        <v>76</v>
      </c>
      <c r="T20" s="8" t="s">
        <v>77</v>
      </c>
      <c r="U20" s="8" t="s">
        <v>78</v>
      </c>
      <c r="V20" s="8" t="s">
        <v>79</v>
      </c>
      <c r="W20" s="8" t="s">
        <v>80</v>
      </c>
      <c r="X20" s="8" t="s">
        <v>81</v>
      </c>
      <c r="Y20" s="8" t="s">
        <v>82</v>
      </c>
      <c r="Z20" s="8" t="s">
        <v>83</v>
      </c>
      <c r="AA20" s="8" t="s">
        <v>84</v>
      </c>
      <c r="AB20" s="8" t="s">
        <v>85</v>
      </c>
      <c r="AC20" s="8" t="s">
        <v>86</v>
      </c>
    </row>
    <row r="21" spans="1:29">
      <c r="A21" s="11" t="s">
        <v>112</v>
      </c>
      <c r="B21" s="11" t="s">
        <v>94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2</v>
      </c>
      <c r="B22" s="11" t="s">
        <v>95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2</v>
      </c>
      <c r="B23" s="11" t="s">
        <v>8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2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2</v>
      </c>
      <c r="B25" s="11" t="s">
        <v>96</v>
      </c>
      <c r="C25" s="12">
        <v>0</v>
      </c>
      <c r="D25" s="12">
        <v>7.3869916212747702E-3</v>
      </c>
      <c r="E25" s="12">
        <v>7.0018877946554509E-3</v>
      </c>
      <c r="F25" s="12">
        <v>6.6368604707425505E-3</v>
      </c>
      <c r="G25" s="12">
        <v>6.3118714851800196E-3</v>
      </c>
      <c r="H25" s="12">
        <v>5.9749102512430801E-3</v>
      </c>
      <c r="I25" s="12">
        <v>5.6716156776112706E-3</v>
      </c>
      <c r="J25" s="12">
        <v>5.3827436846391099E-3</v>
      </c>
      <c r="K25" s="12">
        <v>5.1198542840657094E-3</v>
      </c>
      <c r="L25" s="12">
        <v>4.8451816961853798E-3</v>
      </c>
      <c r="M25" s="12">
        <v>4.6071466939855699E-3</v>
      </c>
      <c r="N25" s="12">
        <v>4.3816905306665399E-3</v>
      </c>
      <c r="O25" s="12">
        <v>4.167411171181341E-3</v>
      </c>
      <c r="P25" s="12">
        <v>3.9521426396691194E-3</v>
      </c>
      <c r="Q25" s="12">
        <v>3737.0607293251051</v>
      </c>
      <c r="R25" s="12">
        <v>3542.2376632423566</v>
      </c>
      <c r="S25" s="12">
        <v>3366.523171756467</v>
      </c>
      <c r="T25" s="12">
        <v>3182.0652109855355</v>
      </c>
      <c r="U25" s="12">
        <v>3016.1755602902299</v>
      </c>
      <c r="V25" s="12">
        <v>2858.9341875280315</v>
      </c>
      <c r="W25" s="12">
        <v>2717.1154709610864</v>
      </c>
      <c r="X25" s="12">
        <v>3231.1352804483313</v>
      </c>
      <c r="Y25" s="12">
        <v>3062.6874757730611</v>
      </c>
      <c r="Z25" s="12">
        <v>3684.4054142176988</v>
      </c>
      <c r="AA25" s="12">
        <v>3501.6386003317789</v>
      </c>
      <c r="AB25" s="12">
        <v>3452.99070217607</v>
      </c>
      <c r="AC25" s="12">
        <v>3272.9769796648161</v>
      </c>
    </row>
    <row r="26" spans="1:29">
      <c r="A26" s="11" t="s">
        <v>112</v>
      </c>
      <c r="B26" s="11" t="s">
        <v>97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112</v>
      </c>
      <c r="B27" s="11" t="s">
        <v>98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2</v>
      </c>
      <c r="B28" s="11" t="s">
        <v>99</v>
      </c>
      <c r="C28" s="12">
        <v>0</v>
      </c>
      <c r="D28" s="12">
        <v>53661.106755813962</v>
      </c>
      <c r="E28" s="12">
        <v>51933.972295643907</v>
      </c>
      <c r="F28" s="12">
        <v>67147.680764247882</v>
      </c>
      <c r="G28" s="12">
        <v>121726.55047145301</v>
      </c>
      <c r="H28" s="12">
        <v>128492.69062837037</v>
      </c>
      <c r="I28" s="12">
        <v>126156.68644818389</v>
      </c>
      <c r="J28" s="12">
        <v>120365.2160811541</v>
      </c>
      <c r="K28" s="12">
        <v>114394.43833314172</v>
      </c>
      <c r="L28" s="12">
        <v>128268.98628876994</v>
      </c>
      <c r="M28" s="12">
        <v>129402.51228157066</v>
      </c>
      <c r="N28" s="12">
        <v>125495.98074635716</v>
      </c>
      <c r="O28" s="12">
        <v>138312.07817405989</v>
      </c>
      <c r="P28" s="12">
        <v>137399.77443347199</v>
      </c>
      <c r="Q28" s="12">
        <v>136037.87858962847</v>
      </c>
      <c r="R28" s="12">
        <v>128955.50644568285</v>
      </c>
      <c r="S28" s="12">
        <v>123427.7085890739</v>
      </c>
      <c r="T28" s="12">
        <v>119883.52148589697</v>
      </c>
      <c r="U28" s="12">
        <v>115811.35172936859</v>
      </c>
      <c r="V28" s="12">
        <v>124009.04476434615</v>
      </c>
      <c r="W28" s="12">
        <v>133348.31925929274</v>
      </c>
      <c r="X28" s="12">
        <v>126041.92353356768</v>
      </c>
      <c r="Y28" s="12">
        <v>119532.88514269836</v>
      </c>
      <c r="Z28" s="12">
        <v>121517.0730950133</v>
      </c>
      <c r="AA28" s="12">
        <v>131878.95338748032</v>
      </c>
      <c r="AB28" s="12">
        <v>124653.07114716634</v>
      </c>
      <c r="AC28" s="12">
        <v>119929.59893488132</v>
      </c>
    </row>
    <row r="29" spans="1:29">
      <c r="A29" s="11" t="s">
        <v>112</v>
      </c>
      <c r="B29" s="11" t="s">
        <v>100</v>
      </c>
      <c r="C29" s="12">
        <v>0</v>
      </c>
      <c r="D29" s="12">
        <v>4.0947399303328275E-2</v>
      </c>
      <c r="E29" s="12">
        <v>12587.346739311726</v>
      </c>
      <c r="F29" s="12">
        <v>11931.136035615009</v>
      </c>
      <c r="G29" s="12">
        <v>11339.501358570165</v>
      </c>
      <c r="H29" s="12">
        <v>17542.353029121034</v>
      </c>
      <c r="I29" s="12">
        <v>28240.218386394776</v>
      </c>
      <c r="J29" s="12">
        <v>42755.703111699702</v>
      </c>
      <c r="K29" s="12">
        <v>40634.784866059184</v>
      </c>
      <c r="L29" s="12">
        <v>46476.242600034566</v>
      </c>
      <c r="M29" s="12">
        <v>50686.179864513069</v>
      </c>
      <c r="N29" s="12">
        <v>49080.764355416446</v>
      </c>
      <c r="O29" s="12">
        <v>46646.087926311375</v>
      </c>
      <c r="P29" s="12">
        <v>47343.662972441969</v>
      </c>
      <c r="Q29" s="12">
        <v>62042.993722756226</v>
      </c>
      <c r="R29" s="12">
        <v>63890.332365138893</v>
      </c>
      <c r="S29" s="12">
        <v>82130.430956126336</v>
      </c>
      <c r="T29" s="12">
        <v>90909.927919570939</v>
      </c>
      <c r="U29" s="12">
        <v>92017.823275335497</v>
      </c>
      <c r="V29" s="12">
        <v>94680.962058905643</v>
      </c>
      <c r="W29" s="12">
        <v>94935.220400944774</v>
      </c>
      <c r="X29" s="12">
        <v>89733.545961616808</v>
      </c>
      <c r="Y29" s="12">
        <v>85055.494032203889</v>
      </c>
      <c r="Z29" s="12">
        <v>92377.835769563302</v>
      </c>
      <c r="AA29" s="12">
        <v>92482.900817094735</v>
      </c>
      <c r="AB29" s="12">
        <v>90868.887415919351</v>
      </c>
      <c r="AC29" s="12">
        <v>95260.189857921112</v>
      </c>
    </row>
    <row r="30" spans="1:29">
      <c r="A30" s="11" t="s">
        <v>112</v>
      </c>
      <c r="B30" s="11" t="s">
        <v>24</v>
      </c>
      <c r="C30" s="12">
        <v>0</v>
      </c>
      <c r="D30" s="12">
        <v>5.9636590156921694E-2</v>
      </c>
      <c r="E30" s="12">
        <v>9107.1016320771159</v>
      </c>
      <c r="F30" s="12">
        <v>8632.3292322896195</v>
      </c>
      <c r="G30" s="12">
        <v>20363.919707463017</v>
      </c>
      <c r="H30" s="12">
        <v>26091.926003712437</v>
      </c>
      <c r="I30" s="12">
        <v>26029.359906622059</v>
      </c>
      <c r="J30" s="12">
        <v>24672.396159737084</v>
      </c>
      <c r="K30" s="12">
        <v>23448.511115297093</v>
      </c>
      <c r="L30" s="12">
        <v>32804.06128711957</v>
      </c>
      <c r="M30" s="12">
        <v>31093.898336583625</v>
      </c>
      <c r="N30" s="12">
        <v>29472.889620003021</v>
      </c>
      <c r="O30" s="12">
        <v>28010.885006692424</v>
      </c>
      <c r="P30" s="12">
        <v>26476.118080785684</v>
      </c>
      <c r="Q30" s="12">
        <v>25095.84762601594</v>
      </c>
      <c r="R30" s="12">
        <v>23787.534094759707</v>
      </c>
      <c r="S30" s="12">
        <v>38187.866993235191</v>
      </c>
      <c r="T30" s="12">
        <v>36095.49658153356</v>
      </c>
      <c r="U30" s="12">
        <v>39256.36839352754</v>
      </c>
      <c r="V30" s="12">
        <v>38557.487969446476</v>
      </c>
      <c r="W30" s="12">
        <v>39393.664916914538</v>
      </c>
      <c r="X30" s="12">
        <v>41144.14149337964</v>
      </c>
      <c r="Y30" s="12">
        <v>38999.239614018908</v>
      </c>
      <c r="Z30" s="12">
        <v>38831.142483623727</v>
      </c>
      <c r="AA30" s="12">
        <v>36904.904973443518</v>
      </c>
      <c r="AB30" s="12">
        <v>41791.487668327507</v>
      </c>
      <c r="AC30" s="12">
        <v>39612.793827902882</v>
      </c>
    </row>
    <row r="31" spans="1:29">
      <c r="A31" s="11" t="s">
        <v>112</v>
      </c>
      <c r="B31" s="11" t="s">
        <v>101</v>
      </c>
      <c r="C31" s="12">
        <v>0</v>
      </c>
      <c r="D31" s="12">
        <v>0</v>
      </c>
      <c r="E31" s="12">
        <v>6082.188300121562</v>
      </c>
      <c r="F31" s="12">
        <v>5765.1077084694844</v>
      </c>
      <c r="G31" s="12">
        <v>5735.9122671985288</v>
      </c>
      <c r="H31" s="12">
        <v>5421.6340275044622</v>
      </c>
      <c r="I31" s="12">
        <v>5138.9897933905413</v>
      </c>
      <c r="J31" s="12">
        <v>4871.0806813993604</v>
      </c>
      <c r="K31" s="12">
        <v>4629.4482801749518</v>
      </c>
      <c r="L31" s="12">
        <v>4375.7926037951574</v>
      </c>
      <c r="M31" s="12">
        <v>4147.6709618505711</v>
      </c>
      <c r="N31" s="12">
        <v>3931.4417703127478</v>
      </c>
      <c r="O31" s="12">
        <v>3736.421969634534</v>
      </c>
      <c r="P31" s="12">
        <v>3531.6967406406961</v>
      </c>
      <c r="Q31" s="12">
        <v>3347.5966095715976</v>
      </c>
      <c r="R31" s="12">
        <v>3173.0774205697553</v>
      </c>
      <c r="S31" s="12">
        <v>3015.6754561568291</v>
      </c>
      <c r="T31" s="12">
        <v>2850.4412095505072</v>
      </c>
      <c r="U31" s="12">
        <v>2701.8405558044983</v>
      </c>
      <c r="V31" s="12">
        <v>2560.9865495800041</v>
      </c>
      <c r="W31" s="12">
        <v>2433.9490507053351</v>
      </c>
      <c r="X31" s="12">
        <v>2300.6002780303343</v>
      </c>
      <c r="Y31" s="12">
        <v>2180.6638420673576</v>
      </c>
      <c r="Z31" s="12">
        <v>2066.9889812227379</v>
      </c>
      <c r="AA31" s="12">
        <v>1964.4549602916827</v>
      </c>
      <c r="AB31" s="12">
        <v>1856.8189395255731</v>
      </c>
      <c r="AC31" s="12">
        <v>1760.0179936650977</v>
      </c>
    </row>
    <row r="32" spans="1:29">
      <c r="A32" s="11" t="s">
        <v>112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2</v>
      </c>
      <c r="B33" s="37"/>
      <c r="C33" s="30">
        <v>0</v>
      </c>
      <c r="D33" s="30">
        <v>53661.21472679505</v>
      </c>
      <c r="E33" s="30">
        <v>79710.615969042105</v>
      </c>
      <c r="F33" s="30">
        <v>93476.260377482467</v>
      </c>
      <c r="G33" s="30">
        <v>159165.8901165562</v>
      </c>
      <c r="H33" s="30">
        <v>177548.60966361855</v>
      </c>
      <c r="I33" s="30">
        <v>185565.26020620693</v>
      </c>
      <c r="J33" s="30">
        <v>192664.40141673392</v>
      </c>
      <c r="K33" s="30">
        <v>183107.18771452722</v>
      </c>
      <c r="L33" s="30">
        <v>211925.08762490095</v>
      </c>
      <c r="M33" s="30">
        <v>215330.26605166463</v>
      </c>
      <c r="N33" s="30">
        <v>207981.08087377992</v>
      </c>
      <c r="O33" s="30">
        <v>216705.47724410944</v>
      </c>
      <c r="P33" s="30">
        <v>214751.25617948297</v>
      </c>
      <c r="Q33" s="30">
        <v>230261.37727729735</v>
      </c>
      <c r="R33" s="30">
        <v>223348.68798939357</v>
      </c>
      <c r="S33" s="30">
        <v>250128.20516634872</v>
      </c>
      <c r="T33" s="30">
        <v>252921.45240753752</v>
      </c>
      <c r="U33" s="30">
        <v>252803.55951432636</v>
      </c>
      <c r="V33" s="30">
        <v>262667.41552980628</v>
      </c>
      <c r="W33" s="30">
        <v>272828.26909881848</v>
      </c>
      <c r="X33" s="30">
        <v>262451.34654704278</v>
      </c>
      <c r="Y33" s="30">
        <v>248830.97010676158</v>
      </c>
      <c r="Z33" s="30">
        <v>258477.44574364077</v>
      </c>
      <c r="AA33" s="30">
        <v>266732.85273864208</v>
      </c>
      <c r="AB33" s="30">
        <v>262623.25587311486</v>
      </c>
      <c r="AC33" s="30">
        <v>259835.57759403522</v>
      </c>
    </row>
    <row r="35" spans="1:29">
      <c r="A35" s="8" t="s">
        <v>109</v>
      </c>
      <c r="B35" s="8" t="s">
        <v>110</v>
      </c>
      <c r="C35" s="8" t="s">
        <v>60</v>
      </c>
      <c r="D35" s="8" t="s">
        <v>61</v>
      </c>
      <c r="E35" s="8" t="s">
        <v>62</v>
      </c>
      <c r="F35" s="8" t="s">
        <v>63</v>
      </c>
      <c r="G35" s="8" t="s">
        <v>64</v>
      </c>
      <c r="H35" s="8" t="s">
        <v>65</v>
      </c>
      <c r="I35" s="8" t="s">
        <v>66</v>
      </c>
      <c r="J35" s="8" t="s">
        <v>67</v>
      </c>
      <c r="K35" s="8" t="s">
        <v>68</v>
      </c>
      <c r="L35" s="8" t="s">
        <v>69</v>
      </c>
      <c r="M35" s="8" t="s">
        <v>70</v>
      </c>
      <c r="N35" s="8" t="s">
        <v>71</v>
      </c>
      <c r="O35" s="8" t="s">
        <v>72</v>
      </c>
      <c r="P35" s="8" t="s">
        <v>73</v>
      </c>
      <c r="Q35" s="8" t="s">
        <v>74</v>
      </c>
      <c r="R35" s="8" t="s">
        <v>75</v>
      </c>
      <c r="S35" s="8" t="s">
        <v>76</v>
      </c>
      <c r="T35" s="8" t="s">
        <v>77</v>
      </c>
      <c r="U35" s="8" t="s">
        <v>78</v>
      </c>
      <c r="V35" s="8" t="s">
        <v>79</v>
      </c>
      <c r="W35" s="8" t="s">
        <v>80</v>
      </c>
      <c r="X35" s="8" t="s">
        <v>81</v>
      </c>
      <c r="Y35" s="8" t="s">
        <v>82</v>
      </c>
      <c r="Z35" s="8" t="s">
        <v>83</v>
      </c>
      <c r="AA35" s="8" t="s">
        <v>84</v>
      </c>
      <c r="AB35" s="8" t="s">
        <v>85</v>
      </c>
      <c r="AC35" s="8" t="s">
        <v>86</v>
      </c>
    </row>
    <row r="36" spans="1:29">
      <c r="A36" s="11" t="s">
        <v>113</v>
      </c>
      <c r="B36" s="11" t="s">
        <v>94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3</v>
      </c>
      <c r="B37" s="11" t="s">
        <v>95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3</v>
      </c>
      <c r="B38" s="11" t="s">
        <v>8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113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3</v>
      </c>
      <c r="B40" s="11" t="s">
        <v>96</v>
      </c>
      <c r="C40" s="12">
        <v>0</v>
      </c>
      <c r="D40" s="12">
        <v>1.8711014087432879E-3</v>
      </c>
      <c r="E40" s="12">
        <v>1.774694539208549E-3</v>
      </c>
      <c r="F40" s="12">
        <v>1.797547227184451E-3</v>
      </c>
      <c r="G40" s="12">
        <v>1.7213992312911741E-3</v>
      </c>
      <c r="H40" s="12">
        <v>1010.550927338413</v>
      </c>
      <c r="I40" s="12">
        <v>957.86818480659724</v>
      </c>
      <c r="J40" s="12">
        <v>907.93194379554825</v>
      </c>
      <c r="K40" s="12">
        <v>862.89351943595761</v>
      </c>
      <c r="L40" s="12">
        <v>815.61401078486153</v>
      </c>
      <c r="M40" s="12">
        <v>773.09387015833101</v>
      </c>
      <c r="N40" s="12">
        <v>732.79041766541889</v>
      </c>
      <c r="O40" s="12">
        <v>696.43997833102674</v>
      </c>
      <c r="P40" s="12">
        <v>658.28077573048813</v>
      </c>
      <c r="Q40" s="12">
        <v>3297.524643791734</v>
      </c>
      <c r="R40" s="12">
        <v>3125.6157803312253</v>
      </c>
      <c r="S40" s="12">
        <v>2970.5680975147325</v>
      </c>
      <c r="T40" s="12">
        <v>2807.8052374763133</v>
      </c>
      <c r="U40" s="12">
        <v>2661.4267689038707</v>
      </c>
      <c r="V40" s="12">
        <v>2522.6794073385563</v>
      </c>
      <c r="W40" s="12">
        <v>2397.5406099167781</v>
      </c>
      <c r="X40" s="12">
        <v>2266.1749757953621</v>
      </c>
      <c r="Y40" s="12">
        <v>2148.0331597718728</v>
      </c>
      <c r="Z40" s="12">
        <v>6120.8306134329496</v>
      </c>
      <c r="AA40" s="12">
        <v>5817.2036782568121</v>
      </c>
      <c r="AB40" s="12">
        <v>11253.364309299184</v>
      </c>
      <c r="AC40" s="12">
        <v>10666.696033277356</v>
      </c>
    </row>
    <row r="41" spans="1:29">
      <c r="A41" s="11" t="s">
        <v>113</v>
      </c>
      <c r="B41" s="11" t="s">
        <v>97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3</v>
      </c>
      <c r="B42" s="11" t="s">
        <v>98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3</v>
      </c>
      <c r="B43" s="11" t="s">
        <v>99</v>
      </c>
      <c r="C43" s="12">
        <v>0</v>
      </c>
      <c r="D43" s="12">
        <v>23305.708424879034</v>
      </c>
      <c r="E43" s="12">
        <v>22090.71916728267</v>
      </c>
      <c r="F43" s="12">
        <v>30758.562700967752</v>
      </c>
      <c r="G43" s="12">
        <v>50013.037360174829</v>
      </c>
      <c r="H43" s="12">
        <v>98766.217476221966</v>
      </c>
      <c r="I43" s="12">
        <v>94214.055220578026</v>
      </c>
      <c r="J43" s="12">
        <v>113930.48288243229</v>
      </c>
      <c r="K43" s="12">
        <v>108611.15274463483</v>
      </c>
      <c r="L43" s="12">
        <v>120403.85981042893</v>
      </c>
      <c r="M43" s="12">
        <v>129771.62516402442</v>
      </c>
      <c r="N43" s="12">
        <v>123302.69929641177</v>
      </c>
      <c r="O43" s="12">
        <v>117186.20603013712</v>
      </c>
      <c r="P43" s="12">
        <v>110765.36255115386</v>
      </c>
      <c r="Q43" s="12">
        <v>127194.75605969621</v>
      </c>
      <c r="R43" s="12">
        <v>120563.74989650902</v>
      </c>
      <c r="S43" s="12">
        <v>114583.12342315643</v>
      </c>
      <c r="T43" s="12">
        <v>110449.70301157636</v>
      </c>
      <c r="U43" s="12">
        <v>107277.41847309528</v>
      </c>
      <c r="V43" s="12">
        <v>110799.2544206928</v>
      </c>
      <c r="W43" s="12">
        <v>110380.42981440609</v>
      </c>
      <c r="X43" s="12">
        <v>104332.48409825636</v>
      </c>
      <c r="Y43" s="12">
        <v>98893.350109695297</v>
      </c>
      <c r="Z43" s="12">
        <v>123281.4243902232</v>
      </c>
      <c r="AA43" s="12">
        <v>120987.89692573206</v>
      </c>
      <c r="AB43" s="12">
        <v>119047.46446132666</v>
      </c>
      <c r="AC43" s="12">
        <v>114572.60269846815</v>
      </c>
    </row>
    <row r="44" spans="1:29">
      <c r="A44" s="11" t="s">
        <v>113</v>
      </c>
      <c r="B44" s="11" t="s">
        <v>100</v>
      </c>
      <c r="C44" s="12">
        <v>0</v>
      </c>
      <c r="D44" s="12">
        <v>1.652106901962816E-2</v>
      </c>
      <c r="E44" s="12">
        <v>2.2979842558084069E-2</v>
      </c>
      <c r="F44" s="12">
        <v>2.2876990122851482E-2</v>
      </c>
      <c r="G44" s="12">
        <v>2.2053840331870769E-2</v>
      </c>
      <c r="H44" s="12">
        <v>1455.3380323037384</v>
      </c>
      <c r="I44" s="12">
        <v>1691.5136733608317</v>
      </c>
      <c r="J44" s="12">
        <v>9227.5275381399751</v>
      </c>
      <c r="K44" s="12">
        <v>12430.135652410845</v>
      </c>
      <c r="L44" s="12">
        <v>22161.579042278521</v>
      </c>
      <c r="M44" s="12">
        <v>29144.839861317152</v>
      </c>
      <c r="N44" s="12">
        <v>35993.173835960049</v>
      </c>
      <c r="O44" s="12">
        <v>34207.714021354077</v>
      </c>
      <c r="P44" s="12">
        <v>32333.411163187171</v>
      </c>
      <c r="Q44" s="12">
        <v>46145.533860557676</v>
      </c>
      <c r="R44" s="12">
        <v>48349.147614816437</v>
      </c>
      <c r="S44" s="12">
        <v>91041.899838570956</v>
      </c>
      <c r="T44" s="12">
        <v>102325.38029421493</v>
      </c>
      <c r="U44" s="12">
        <v>100354.5806712621</v>
      </c>
      <c r="V44" s="12">
        <v>136633.87561186778</v>
      </c>
      <c r="W44" s="12">
        <v>129865.54925683151</v>
      </c>
      <c r="X44" s="12">
        <v>122749.97818498712</v>
      </c>
      <c r="Y44" s="12">
        <v>118143.71492274982</v>
      </c>
      <c r="Z44" s="12">
        <v>125816.73063616194</v>
      </c>
      <c r="AA44" s="12">
        <v>121925.91428801735</v>
      </c>
      <c r="AB44" s="12">
        <v>125583.22999036413</v>
      </c>
      <c r="AC44" s="12">
        <v>130250.01411758627</v>
      </c>
    </row>
    <row r="45" spans="1:29">
      <c r="A45" s="11" t="s">
        <v>113</v>
      </c>
      <c r="B45" s="11" t="s">
        <v>24</v>
      </c>
      <c r="C45" s="12">
        <v>0</v>
      </c>
      <c r="D45" s="12">
        <v>8.0346376738012707E-3</v>
      </c>
      <c r="E45" s="12">
        <v>8.9514855904349894E-3</v>
      </c>
      <c r="F45" s="12">
        <v>1.3225168033382261E-2</v>
      </c>
      <c r="G45" s="12">
        <v>1.6330363940445233E-2</v>
      </c>
      <c r="H45" s="12">
        <v>15770.588469733157</v>
      </c>
      <c r="I45" s="12">
        <v>14948.425235896082</v>
      </c>
      <c r="J45" s="12">
        <v>18111.557190853571</v>
      </c>
      <c r="K45" s="12">
        <v>17884.865285299715</v>
      </c>
      <c r="L45" s="12">
        <v>31343.702323142945</v>
      </c>
      <c r="M45" s="12">
        <v>31986.3581340942</v>
      </c>
      <c r="N45" s="12">
        <v>30318.823047098263</v>
      </c>
      <c r="O45" s="12">
        <v>28814.842666792221</v>
      </c>
      <c r="P45" s="12">
        <v>27236.024845985299</v>
      </c>
      <c r="Q45" s="12">
        <v>25816.137434808661</v>
      </c>
      <c r="R45" s="12">
        <v>24470.272894887639</v>
      </c>
      <c r="S45" s="12">
        <v>38990.709238885975</v>
      </c>
      <c r="T45" s="12">
        <v>36854.337156719776</v>
      </c>
      <c r="U45" s="12">
        <v>48597.513517492713</v>
      </c>
      <c r="V45" s="12">
        <v>68387.457219969772</v>
      </c>
      <c r="W45" s="12">
        <v>64995.062784706242</v>
      </c>
      <c r="X45" s="12">
        <v>61433.864627064824</v>
      </c>
      <c r="Y45" s="12">
        <v>58231.151373360241</v>
      </c>
      <c r="Z45" s="12">
        <v>55195.404349712939</v>
      </c>
      <c r="AA45" s="12">
        <v>52457.408169599032</v>
      </c>
      <c r="AB45" s="12">
        <v>62026.967985932293</v>
      </c>
      <c r="AC45" s="12">
        <v>58793.334634679901</v>
      </c>
    </row>
    <row r="46" spans="1:29">
      <c r="A46" s="11" t="s">
        <v>113</v>
      </c>
      <c r="B46" s="11" t="s">
        <v>101</v>
      </c>
      <c r="C46" s="12">
        <v>0</v>
      </c>
      <c r="D46" s="12">
        <v>0</v>
      </c>
      <c r="E46" s="12">
        <v>7.5220053365347593E-3</v>
      </c>
      <c r="F46" s="12">
        <v>1.101987088578116E-2</v>
      </c>
      <c r="G46" s="12">
        <v>1.08928458863226E-2</v>
      </c>
      <c r="H46" s="12">
        <v>1733.3545606743533</v>
      </c>
      <c r="I46" s="12">
        <v>1642.9901663443115</v>
      </c>
      <c r="J46" s="12">
        <v>1557.3367281442004</v>
      </c>
      <c r="K46" s="12">
        <v>1480.084256960183</v>
      </c>
      <c r="L46" s="12">
        <v>1398.9877753600263</v>
      </c>
      <c r="M46" s="12">
        <v>1326.0552281294024</v>
      </c>
      <c r="N46" s="12">
        <v>3239.2961399225769</v>
      </c>
      <c r="O46" s="12">
        <v>3078.6093736699008</v>
      </c>
      <c r="P46" s="12">
        <v>2909.9267641048186</v>
      </c>
      <c r="Q46" s="12">
        <v>14834.525205114634</v>
      </c>
      <c r="R46" s="12">
        <v>14061.161392362596</v>
      </c>
      <c r="S46" s="12">
        <v>16116.850629497249</v>
      </c>
      <c r="T46" s="12">
        <v>15233.77892198647</v>
      </c>
      <c r="U46" s="12">
        <v>14439.600924322203</v>
      </c>
      <c r="V46" s="12">
        <v>13686.825678086974</v>
      </c>
      <c r="W46" s="12">
        <v>13007.883692091229</v>
      </c>
      <c r="X46" s="12">
        <v>12295.157955376135</v>
      </c>
      <c r="Y46" s="12">
        <v>11654.1781721438</v>
      </c>
      <c r="Z46" s="12">
        <v>14127.84511015164</v>
      </c>
      <c r="AA46" s="12">
        <v>13427.026122411869</v>
      </c>
      <c r="AB46" s="12">
        <v>12691.334976234795</v>
      </c>
      <c r="AC46" s="12">
        <v>12029.701405383188</v>
      </c>
    </row>
    <row r="47" spans="1:29">
      <c r="A47" s="11" t="s">
        <v>113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2</v>
      </c>
      <c r="B48" s="37"/>
      <c r="C48" s="30">
        <v>0</v>
      </c>
      <c r="D48" s="30">
        <v>23305.734851687139</v>
      </c>
      <c r="E48" s="30">
        <v>22090.760395310692</v>
      </c>
      <c r="F48" s="30">
        <v>30758.611620544019</v>
      </c>
      <c r="G48" s="30">
        <v>50013.08835862422</v>
      </c>
      <c r="H48" s="30">
        <v>118736.04946627164</v>
      </c>
      <c r="I48" s="30">
        <v>113454.85248098586</v>
      </c>
      <c r="J48" s="30">
        <v>143734.83628336558</v>
      </c>
      <c r="K48" s="30">
        <v>141269.13145874153</v>
      </c>
      <c r="L48" s="30">
        <v>176123.74296199527</v>
      </c>
      <c r="M48" s="30">
        <v>193001.97225772351</v>
      </c>
      <c r="N48" s="30">
        <v>193586.78273705806</v>
      </c>
      <c r="O48" s="30">
        <v>183983.81207028433</v>
      </c>
      <c r="P48" s="30">
        <v>173903.00610016161</v>
      </c>
      <c r="Q48" s="30">
        <v>217288.47720396891</v>
      </c>
      <c r="R48" s="30">
        <v>210569.9475789069</v>
      </c>
      <c r="S48" s="30">
        <v>263703.15122762532</v>
      </c>
      <c r="T48" s="30">
        <v>267671.00462197384</v>
      </c>
      <c r="U48" s="30">
        <v>273330.54035507614</v>
      </c>
      <c r="V48" s="30">
        <v>332030.09233795584</v>
      </c>
      <c r="W48" s="30">
        <v>320646.46615795186</v>
      </c>
      <c r="X48" s="30">
        <v>303077.65984147985</v>
      </c>
      <c r="Y48" s="30">
        <v>289070.42773772107</v>
      </c>
      <c r="Z48" s="30">
        <v>324542.23509968264</v>
      </c>
      <c r="AA48" s="30">
        <v>314615.44918401714</v>
      </c>
      <c r="AB48" s="30">
        <v>330602.36172315711</v>
      </c>
      <c r="AC48" s="30">
        <v>326312.34888939484</v>
      </c>
    </row>
    <row r="50" spans="1:29">
      <c r="A50" s="8" t="s">
        <v>109</v>
      </c>
      <c r="B50" s="8" t="s">
        <v>110</v>
      </c>
      <c r="C50" s="8" t="s">
        <v>60</v>
      </c>
      <c r="D50" s="8" t="s">
        <v>61</v>
      </c>
      <c r="E50" s="8" t="s">
        <v>62</v>
      </c>
      <c r="F50" s="8" t="s">
        <v>63</v>
      </c>
      <c r="G50" s="8" t="s">
        <v>64</v>
      </c>
      <c r="H50" s="8" t="s">
        <v>65</v>
      </c>
      <c r="I50" s="8" t="s">
        <v>66</v>
      </c>
      <c r="J50" s="8" t="s">
        <v>67</v>
      </c>
      <c r="K50" s="8" t="s">
        <v>68</v>
      </c>
      <c r="L50" s="8" t="s">
        <v>69</v>
      </c>
      <c r="M50" s="8" t="s">
        <v>70</v>
      </c>
      <c r="N50" s="8" t="s">
        <v>71</v>
      </c>
      <c r="O50" s="8" t="s">
        <v>72</v>
      </c>
      <c r="P50" s="8" t="s">
        <v>73</v>
      </c>
      <c r="Q50" s="8" t="s">
        <v>74</v>
      </c>
      <c r="R50" s="8" t="s">
        <v>75</v>
      </c>
      <c r="S50" s="8" t="s">
        <v>76</v>
      </c>
      <c r="T50" s="8" t="s">
        <v>77</v>
      </c>
      <c r="U50" s="8" t="s">
        <v>78</v>
      </c>
      <c r="V50" s="8" t="s">
        <v>79</v>
      </c>
      <c r="W50" s="8" t="s">
        <v>80</v>
      </c>
      <c r="X50" s="8" t="s">
        <v>81</v>
      </c>
      <c r="Y50" s="8" t="s">
        <v>82</v>
      </c>
      <c r="Z50" s="8" t="s">
        <v>83</v>
      </c>
      <c r="AA50" s="8" t="s">
        <v>84</v>
      </c>
      <c r="AB50" s="8" t="s">
        <v>85</v>
      </c>
      <c r="AC50" s="8" t="s">
        <v>86</v>
      </c>
    </row>
    <row r="51" spans="1:29">
      <c r="A51" s="11" t="s">
        <v>114</v>
      </c>
      <c r="B51" s="11" t="s">
        <v>94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4</v>
      </c>
      <c r="B52" s="11" t="s">
        <v>95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4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4</v>
      </c>
      <c r="B54" s="11" t="s">
        <v>20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4</v>
      </c>
      <c r="B55" s="11" t="s">
        <v>96</v>
      </c>
      <c r="C55" s="12">
        <v>0</v>
      </c>
      <c r="D55" s="12">
        <v>3.61348717200174E-3</v>
      </c>
      <c r="E55" s="12">
        <v>3.4251063251398099E-3</v>
      </c>
      <c r="F55" s="12">
        <v>3.2529789676207202E-3</v>
      </c>
      <c r="G55" s="12">
        <v>3.0960165755270497E-3</v>
      </c>
      <c r="H55" s="12">
        <v>2.9398998729059998E-3</v>
      </c>
      <c r="I55" s="12">
        <v>2.7954647981032099E-3</v>
      </c>
      <c r="J55" s="12">
        <v>2.6610630959602302E-3</v>
      </c>
      <c r="K55" s="12">
        <v>2.5321131584162301E-3</v>
      </c>
      <c r="L55" s="12">
        <v>2.4428535164801408E-3</v>
      </c>
      <c r="M55" s="12">
        <v>2.3247135849779549E-3</v>
      </c>
      <c r="N55" s="12">
        <v>2.282478485217814E-3</v>
      </c>
      <c r="O55" s="12">
        <v>2321.9835822970972</v>
      </c>
      <c r="P55" s="12">
        <v>2194.7578584407611</v>
      </c>
      <c r="Q55" s="12">
        <v>2170.1810127088784</v>
      </c>
      <c r="R55" s="12">
        <v>2057.0436175582836</v>
      </c>
      <c r="S55" s="12">
        <v>1955.0029648598606</v>
      </c>
      <c r="T55" s="12">
        <v>1847.8847845405139</v>
      </c>
      <c r="U55" s="12">
        <v>1751.5495718367883</v>
      </c>
      <c r="V55" s="12">
        <v>1660.2365711135535</v>
      </c>
      <c r="W55" s="12">
        <v>5073.7868868779087</v>
      </c>
      <c r="X55" s="12">
        <v>9918.7749136209713</v>
      </c>
      <c r="Y55" s="12">
        <v>9401.6823868757783</v>
      </c>
      <c r="Z55" s="12">
        <v>8911.5472934028057</v>
      </c>
      <c r="AA55" s="12">
        <v>8469.4854279527808</v>
      </c>
      <c r="AB55" s="12">
        <v>8005.4268509949443</v>
      </c>
      <c r="AC55" s="12">
        <v>7588.0823561466332</v>
      </c>
    </row>
    <row r="56" spans="1:29">
      <c r="A56" s="11" t="s">
        <v>114</v>
      </c>
      <c r="B56" s="11" t="s">
        <v>97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4</v>
      </c>
      <c r="B57" s="11" t="s">
        <v>98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4</v>
      </c>
      <c r="B58" s="11" t="s">
        <v>99</v>
      </c>
      <c r="C58" s="12">
        <v>0</v>
      </c>
      <c r="D58" s="12">
        <v>18729.139965577677</v>
      </c>
      <c r="E58" s="12">
        <v>17752.739357175491</v>
      </c>
      <c r="F58" s="12">
        <v>24614.72803874809</v>
      </c>
      <c r="G58" s="12">
        <v>28232.081517624734</v>
      </c>
      <c r="H58" s="12">
        <v>33548.929782753534</v>
      </c>
      <c r="I58" s="12">
        <v>43417.303940402235</v>
      </c>
      <c r="J58" s="12">
        <v>61636.744561407722</v>
      </c>
      <c r="K58" s="12">
        <v>58579.222948281196</v>
      </c>
      <c r="L58" s="12">
        <v>56441.398224204335</v>
      </c>
      <c r="M58" s="12">
        <v>80584.789663593503</v>
      </c>
      <c r="N58" s="12">
        <v>76383.688053754333</v>
      </c>
      <c r="O58" s="12">
        <v>72594.636146751698</v>
      </c>
      <c r="P58" s="12">
        <v>68617.044912800091</v>
      </c>
      <c r="Q58" s="12">
        <v>71944.838301224969</v>
      </c>
      <c r="R58" s="12">
        <v>68194.182567530908</v>
      </c>
      <c r="S58" s="12">
        <v>66459.824348134745</v>
      </c>
      <c r="T58" s="12">
        <v>63254.997092612444</v>
      </c>
      <c r="U58" s="12">
        <v>59957.34334385128</v>
      </c>
      <c r="V58" s="12">
        <v>60267.177621401432</v>
      </c>
      <c r="W58" s="12">
        <v>57680.894943995721</v>
      </c>
      <c r="X58" s="12">
        <v>54969.796195886287</v>
      </c>
      <c r="Y58" s="12">
        <v>56527.782782548558</v>
      </c>
      <c r="Z58" s="12">
        <v>62884.374511319409</v>
      </c>
      <c r="AA58" s="12">
        <v>60120.8101839476</v>
      </c>
      <c r="AB58" s="12">
        <v>57264.487290022997</v>
      </c>
      <c r="AC58" s="12">
        <v>57996.354953942486</v>
      </c>
    </row>
    <row r="59" spans="1:29">
      <c r="A59" s="11" t="s">
        <v>114</v>
      </c>
      <c r="B59" s="11" t="s">
        <v>100</v>
      </c>
      <c r="C59" s="12">
        <v>0</v>
      </c>
      <c r="D59" s="12">
        <v>1.4416659328793251E-2</v>
      </c>
      <c r="E59" s="12">
        <v>1.3989879049843688E-2</v>
      </c>
      <c r="F59" s="12">
        <v>2.815825948382782E-2</v>
      </c>
      <c r="G59" s="12">
        <v>2.6952857696725001E-2</v>
      </c>
      <c r="H59" s="12">
        <v>2.5628579672818192E-2</v>
      </c>
      <c r="I59" s="12">
        <v>2.4763906159353023E-2</v>
      </c>
      <c r="J59" s="12">
        <v>3.2278737181585186E-2</v>
      </c>
      <c r="K59" s="12">
        <v>3.4958776010447376E-2</v>
      </c>
      <c r="L59" s="12">
        <v>6796.291535789238</v>
      </c>
      <c r="M59" s="12">
        <v>6441.9825308506688</v>
      </c>
      <c r="N59" s="12">
        <v>9785.2790256128228</v>
      </c>
      <c r="O59" s="12">
        <v>9299.8752762828026</v>
      </c>
      <c r="P59" s="12">
        <v>9237.0805249741807</v>
      </c>
      <c r="Q59" s="12">
        <v>15760.430883158333</v>
      </c>
      <c r="R59" s="12">
        <v>14938.799642481184</v>
      </c>
      <c r="S59" s="12">
        <v>20770.770381473096</v>
      </c>
      <c r="T59" s="12">
        <v>19638.053318243412</v>
      </c>
      <c r="U59" s="12">
        <v>28396.590742425804</v>
      </c>
      <c r="V59" s="12">
        <v>29222.398722070506</v>
      </c>
      <c r="W59" s="12">
        <v>40748.226317630346</v>
      </c>
      <c r="X59" s="12">
        <v>38515.557535745094</v>
      </c>
      <c r="Y59" s="12">
        <v>39194.068361455415</v>
      </c>
      <c r="Z59" s="12">
        <v>38831.969096489622</v>
      </c>
      <c r="AA59" s="12">
        <v>38765.827981425617</v>
      </c>
      <c r="AB59" s="12">
        <v>39024.487449436863</v>
      </c>
      <c r="AC59" s="12">
        <v>38694.277339706823</v>
      </c>
    </row>
    <row r="60" spans="1:29">
      <c r="A60" s="11" t="s">
        <v>114</v>
      </c>
      <c r="B60" s="11" t="s">
        <v>24</v>
      </c>
      <c r="C60" s="12">
        <v>0</v>
      </c>
      <c r="D60" s="12">
        <v>1.2248957839171008E-2</v>
      </c>
      <c r="E60" s="12">
        <v>1.1715867635064889E-2</v>
      </c>
      <c r="F60" s="12">
        <v>5.30325730082759E-2</v>
      </c>
      <c r="G60" s="12">
        <v>5.0661798761373902E-2</v>
      </c>
      <c r="H60" s="12">
        <v>4.7900372465843603E-2</v>
      </c>
      <c r="I60" s="12">
        <v>4.5602403532526592E-2</v>
      </c>
      <c r="J60" s="12">
        <v>2504.5918434520258</v>
      </c>
      <c r="K60" s="12">
        <v>2380.350548530364</v>
      </c>
      <c r="L60" s="12">
        <v>4319.7084316262508</v>
      </c>
      <c r="M60" s="12">
        <v>4094.5105466010759</v>
      </c>
      <c r="N60" s="12">
        <v>3881.0527192694362</v>
      </c>
      <c r="O60" s="12">
        <v>8707.3981031571275</v>
      </c>
      <c r="P60" s="12">
        <v>8230.3040862996404</v>
      </c>
      <c r="Q60" s="12">
        <v>10796.943864559888</v>
      </c>
      <c r="R60" s="12">
        <v>10234.070356712034</v>
      </c>
      <c r="S60" s="12">
        <v>9986.3539509423044</v>
      </c>
      <c r="T60" s="12">
        <v>15238.566010687122</v>
      </c>
      <c r="U60" s="12">
        <v>23944.714560811888</v>
      </c>
      <c r="V60" s="12">
        <v>22696.413149923908</v>
      </c>
      <c r="W60" s="12">
        <v>23061.057181034859</v>
      </c>
      <c r="X60" s="12">
        <v>27706.059914938636</v>
      </c>
      <c r="Y60" s="12">
        <v>26261.668275470369</v>
      </c>
      <c r="Z60" s="12">
        <v>24892.586279818344</v>
      </c>
      <c r="AA60" s="12">
        <v>23657.777317657241</v>
      </c>
      <c r="AB60" s="12">
        <v>22361.524882412054</v>
      </c>
      <c r="AC60" s="12">
        <v>22544.506889370856</v>
      </c>
    </row>
    <row r="61" spans="1:29">
      <c r="A61" s="11" t="s">
        <v>114</v>
      </c>
      <c r="B61" s="11" t="s">
        <v>101</v>
      </c>
      <c r="C61" s="12">
        <v>0</v>
      </c>
      <c r="D61" s="12">
        <v>0</v>
      </c>
      <c r="E61" s="12">
        <v>6.8618473049079894E-3</v>
      </c>
      <c r="F61" s="12">
        <v>1.5033468066087349E-2</v>
      </c>
      <c r="G61" s="12">
        <v>1.4371546335139811E-2</v>
      </c>
      <c r="H61" s="12">
        <v>1.3656889113910501E-2</v>
      </c>
      <c r="I61" s="12">
        <v>1.304910210745739E-2</v>
      </c>
      <c r="J61" s="12">
        <v>1.9155631992143669E-2</v>
      </c>
      <c r="K61" s="12">
        <v>1.822087101277382E-2</v>
      </c>
      <c r="L61" s="12">
        <v>1.7288680060562868E-2</v>
      </c>
      <c r="M61" s="12">
        <v>1.644831644257274E-2</v>
      </c>
      <c r="N61" s="12">
        <v>1.5652697451288049E-2</v>
      </c>
      <c r="O61" s="12">
        <v>1.7102140805628809E-2</v>
      </c>
      <c r="P61" s="12">
        <v>1.6339245763421082E-2</v>
      </c>
      <c r="Q61" s="12">
        <v>3.6317779905752551E-2</v>
      </c>
      <c r="R61" s="12">
        <v>3.4484571388751675E-2</v>
      </c>
      <c r="S61" s="12">
        <v>3.2888940607242186E-2</v>
      </c>
      <c r="T61" s="12">
        <v>3.1681640612481743E-2</v>
      </c>
      <c r="U61" s="12">
        <v>3.0991625884218742E-2</v>
      </c>
      <c r="V61" s="12">
        <v>2.9504021329295915E-2</v>
      </c>
      <c r="W61" s="12">
        <v>2.837172575672104E-2</v>
      </c>
      <c r="X61" s="12">
        <v>192.63653749975776</v>
      </c>
      <c r="Y61" s="12">
        <v>182.59570901457505</v>
      </c>
      <c r="Z61" s="12">
        <v>173.07842345271516</v>
      </c>
      <c r="AA61" s="12">
        <v>164.49285436900897</v>
      </c>
      <c r="AB61" s="12">
        <v>654.96420973433624</v>
      </c>
      <c r="AC61" s="12">
        <v>620.8192094200117</v>
      </c>
    </row>
    <row r="62" spans="1:29">
      <c r="A62" s="11" t="s">
        <v>114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2</v>
      </c>
      <c r="B63" s="37"/>
      <c r="C63" s="30">
        <v>0</v>
      </c>
      <c r="D63" s="30">
        <v>18729.170244682016</v>
      </c>
      <c r="E63" s="30">
        <v>17752.77534987581</v>
      </c>
      <c r="F63" s="30">
        <v>24614.827516027613</v>
      </c>
      <c r="G63" s="30">
        <v>28232.176599844104</v>
      </c>
      <c r="H63" s="30">
        <v>33549.019908494658</v>
      </c>
      <c r="I63" s="30">
        <v>43417.390151278822</v>
      </c>
      <c r="J63" s="30">
        <v>64141.390500292022</v>
      </c>
      <c r="K63" s="30">
        <v>60959.629208571743</v>
      </c>
      <c r="L63" s="30">
        <v>67557.417923153393</v>
      </c>
      <c r="M63" s="30">
        <v>91121.301514075269</v>
      </c>
      <c r="N63" s="30">
        <v>90050.037733812525</v>
      </c>
      <c r="O63" s="30">
        <v>92923.910210629532</v>
      </c>
      <c r="P63" s="30">
        <v>88279.203721760437</v>
      </c>
      <c r="Q63" s="30">
        <v>100672.43037943197</v>
      </c>
      <c r="R63" s="30">
        <v>95424.130668853802</v>
      </c>
      <c r="S63" s="30">
        <v>99171.984534350602</v>
      </c>
      <c r="T63" s="30">
        <v>99979.532887724097</v>
      </c>
      <c r="U63" s="30">
        <v>114050.22921055164</v>
      </c>
      <c r="V63" s="30">
        <v>113846.25556853072</v>
      </c>
      <c r="W63" s="30">
        <v>126563.9937012646</v>
      </c>
      <c r="X63" s="30">
        <v>131302.82509769074</v>
      </c>
      <c r="Y63" s="30">
        <v>131567.79751536468</v>
      </c>
      <c r="Z63" s="30">
        <v>135693.55560448288</v>
      </c>
      <c r="AA63" s="30">
        <v>131178.39376535223</v>
      </c>
      <c r="AB63" s="30">
        <v>127310.89068260118</v>
      </c>
      <c r="AC63" s="30">
        <v>127444.04074858681</v>
      </c>
    </row>
    <row r="65" spans="1:29">
      <c r="A65" s="8" t="s">
        <v>109</v>
      </c>
      <c r="B65" s="8" t="s">
        <v>110</v>
      </c>
      <c r="C65" s="8" t="s">
        <v>60</v>
      </c>
      <c r="D65" s="8" t="s">
        <v>61</v>
      </c>
      <c r="E65" s="8" t="s">
        <v>62</v>
      </c>
      <c r="F65" s="8" t="s">
        <v>63</v>
      </c>
      <c r="G65" s="8" t="s">
        <v>64</v>
      </c>
      <c r="H65" s="8" t="s">
        <v>65</v>
      </c>
      <c r="I65" s="8" t="s">
        <v>66</v>
      </c>
      <c r="J65" s="8" t="s">
        <v>67</v>
      </c>
      <c r="K65" s="8" t="s">
        <v>68</v>
      </c>
      <c r="L65" s="8" t="s">
        <v>69</v>
      </c>
      <c r="M65" s="8" t="s">
        <v>70</v>
      </c>
      <c r="N65" s="8" t="s">
        <v>71</v>
      </c>
      <c r="O65" s="8" t="s">
        <v>72</v>
      </c>
      <c r="P65" s="8" t="s">
        <v>73</v>
      </c>
      <c r="Q65" s="8" t="s">
        <v>74</v>
      </c>
      <c r="R65" s="8" t="s">
        <v>75</v>
      </c>
      <c r="S65" s="8" t="s">
        <v>76</v>
      </c>
      <c r="T65" s="8" t="s">
        <v>77</v>
      </c>
      <c r="U65" s="8" t="s">
        <v>78</v>
      </c>
      <c r="V65" s="8" t="s">
        <v>79</v>
      </c>
      <c r="W65" s="8" t="s">
        <v>80</v>
      </c>
      <c r="X65" s="8" t="s">
        <v>81</v>
      </c>
      <c r="Y65" s="8" t="s">
        <v>82</v>
      </c>
      <c r="Z65" s="8" t="s">
        <v>83</v>
      </c>
      <c r="AA65" s="8" t="s">
        <v>84</v>
      </c>
      <c r="AB65" s="8" t="s">
        <v>85</v>
      </c>
      <c r="AC65" s="8" t="s">
        <v>86</v>
      </c>
    </row>
    <row r="66" spans="1:29">
      <c r="A66" s="11" t="s">
        <v>115</v>
      </c>
      <c r="B66" s="11" t="s">
        <v>94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5</v>
      </c>
      <c r="B67" s="11" t="s">
        <v>95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5</v>
      </c>
      <c r="B68" s="11" t="s">
        <v>8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5</v>
      </c>
      <c r="B69" s="11" t="s">
        <v>20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5</v>
      </c>
      <c r="B70" s="11" t="s">
        <v>96</v>
      </c>
      <c r="C70" s="12">
        <v>0</v>
      </c>
      <c r="D70" s="12">
        <v>1.8961276816561999E-3</v>
      </c>
      <c r="E70" s="12">
        <v>1.7984125092198079E-3</v>
      </c>
      <c r="F70" s="12">
        <v>2.036982636301496E-3</v>
      </c>
      <c r="G70" s="12">
        <v>1.9422361551433998E-3</v>
      </c>
      <c r="H70" s="12">
        <v>1.8461769837465761E-3</v>
      </c>
      <c r="I70" s="12">
        <v>1.7602996142344631E-3</v>
      </c>
      <c r="J70" s="12">
        <v>1.9599707882122122E-3</v>
      </c>
      <c r="K70" s="12">
        <v>1.8736727396895521E-3</v>
      </c>
      <c r="L70" s="12">
        <v>2.0703772150707038E-3</v>
      </c>
      <c r="M70" s="12">
        <v>1.976301802900845E-3</v>
      </c>
      <c r="N70" s="12">
        <v>2.0024906860341514E-3</v>
      </c>
      <c r="O70" s="12">
        <v>7.0154547407702602E-3</v>
      </c>
      <c r="P70" s="12">
        <v>6.6386321857203993E-3</v>
      </c>
      <c r="Q70" s="12">
        <v>9.1504673474562797E-3</v>
      </c>
      <c r="R70" s="12">
        <v>8.6775031604935798E-3</v>
      </c>
      <c r="S70" s="12">
        <v>8.2662738306177007E-3</v>
      </c>
      <c r="T70" s="12">
        <v>7.8198643965544015E-3</v>
      </c>
      <c r="U70" s="12">
        <v>7.4166375169704103E-3</v>
      </c>
      <c r="V70" s="12">
        <v>7.0383213545437903E-3</v>
      </c>
      <c r="W70" s="12">
        <v>145.87158466372807</v>
      </c>
      <c r="X70" s="12">
        <v>137.87903699301498</v>
      </c>
      <c r="Y70" s="12">
        <v>130.69103359401171</v>
      </c>
      <c r="Z70" s="12">
        <v>123.87776078910707</v>
      </c>
      <c r="AA70" s="12">
        <v>117.73274527512439</v>
      </c>
      <c r="AB70" s="12">
        <v>111.28195830928821</v>
      </c>
      <c r="AC70" s="12">
        <v>105.48054748030656</v>
      </c>
    </row>
    <row r="71" spans="1:29">
      <c r="A71" s="11" t="s">
        <v>115</v>
      </c>
      <c r="B71" s="11" t="s">
        <v>97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5</v>
      </c>
      <c r="B72" s="11" t="s">
        <v>98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5</v>
      </c>
      <c r="B73" s="11" t="s">
        <v>99</v>
      </c>
      <c r="C73" s="12">
        <v>0</v>
      </c>
      <c r="D73" s="12">
        <v>9089.5341774960416</v>
      </c>
      <c r="E73" s="12">
        <v>8615.6722174622428</v>
      </c>
      <c r="F73" s="12">
        <v>14143.886756161673</v>
      </c>
      <c r="G73" s="12">
        <v>13442.275571979781</v>
      </c>
      <c r="H73" s="12">
        <v>26091.577980614569</v>
      </c>
      <c r="I73" s="12">
        <v>28483.291555630214</v>
      </c>
      <c r="J73" s="12">
        <v>29504.546687650378</v>
      </c>
      <c r="K73" s="12">
        <v>28040.959243145931</v>
      </c>
      <c r="L73" s="12">
        <v>28874.083470376016</v>
      </c>
      <c r="M73" s="12">
        <v>28692.075704959512</v>
      </c>
      <c r="N73" s="12">
        <v>27196.280931157071</v>
      </c>
      <c r="O73" s="12">
        <v>25847.364569711692</v>
      </c>
      <c r="P73" s="12">
        <v>26242.480505960095</v>
      </c>
      <c r="Q73" s="12">
        <v>32776.23105397405</v>
      </c>
      <c r="R73" s="12">
        <v>32591.566270117717</v>
      </c>
      <c r="S73" s="12">
        <v>34761.267139624564</v>
      </c>
      <c r="T73" s="12">
        <v>33381.177719754458</v>
      </c>
      <c r="U73" s="12">
        <v>31640.926856630282</v>
      </c>
      <c r="V73" s="12">
        <v>35038.995314116131</v>
      </c>
      <c r="W73" s="12">
        <v>33556.901688613711</v>
      </c>
      <c r="X73" s="12">
        <v>33615.234110015532</v>
      </c>
      <c r="Y73" s="12">
        <v>31862.782281512296</v>
      </c>
      <c r="Z73" s="12">
        <v>41280.443760562368</v>
      </c>
      <c r="AA73" s="12">
        <v>43153.049959763375</v>
      </c>
      <c r="AB73" s="12">
        <v>43036.081564722015</v>
      </c>
      <c r="AC73" s="12">
        <v>43766.471834272998</v>
      </c>
    </row>
    <row r="74" spans="1:29">
      <c r="A74" s="11" t="s">
        <v>115</v>
      </c>
      <c r="B74" s="11" t="s">
        <v>100</v>
      </c>
      <c r="C74" s="12">
        <v>0</v>
      </c>
      <c r="D74" s="12">
        <v>2.2765923024990961E-2</v>
      </c>
      <c r="E74" s="12">
        <v>2.9056911274800722E-2</v>
      </c>
      <c r="F74" s="12">
        <v>2.8487246542083088E-2</v>
      </c>
      <c r="G74" s="12">
        <v>2.7152195539613965E-2</v>
      </c>
      <c r="H74" s="12">
        <v>2.6361362768184508E-2</v>
      </c>
      <c r="I74" s="12">
        <v>2.5803603379093331E-2</v>
      </c>
      <c r="J74" s="12">
        <v>4.1318865303618238E-2</v>
      </c>
      <c r="K74" s="12">
        <v>3.930169710308213E-2</v>
      </c>
      <c r="L74" s="12">
        <v>3908.3632900266175</v>
      </c>
      <c r="M74" s="12">
        <v>3704.6097951627562</v>
      </c>
      <c r="N74" s="12">
        <v>9341.9669832795698</v>
      </c>
      <c r="O74" s="12">
        <v>8878.5539375435947</v>
      </c>
      <c r="P74" s="12">
        <v>8392.0821380057096</v>
      </c>
      <c r="Q74" s="12">
        <v>16215.418000464073</v>
      </c>
      <c r="R74" s="12">
        <v>15370.064923795468</v>
      </c>
      <c r="S74" s="12">
        <v>15686.347399120952</v>
      </c>
      <c r="T74" s="12">
        <v>29287.80903061133</v>
      </c>
      <c r="U74" s="12">
        <v>34561.215245048472</v>
      </c>
      <c r="V74" s="12">
        <v>36359.365626495841</v>
      </c>
      <c r="W74" s="12">
        <v>50988.801101345263</v>
      </c>
      <c r="X74" s="12">
        <v>48274.896384496438</v>
      </c>
      <c r="Y74" s="12">
        <v>45758.19564871466</v>
      </c>
      <c r="Z74" s="12">
        <v>45215.952540019774</v>
      </c>
      <c r="AA74" s="12">
        <v>43099.276089700339</v>
      </c>
      <c r="AB74" s="12">
        <v>42889.865459773297</v>
      </c>
      <c r="AC74" s="12">
        <v>40966.133710301168</v>
      </c>
    </row>
    <row r="75" spans="1:29">
      <c r="A75" s="11" t="s">
        <v>115</v>
      </c>
      <c r="B75" s="11" t="s">
        <v>24</v>
      </c>
      <c r="C75" s="12">
        <v>0</v>
      </c>
      <c r="D75" s="12">
        <v>8.6774138460561905E-3</v>
      </c>
      <c r="E75" s="12">
        <v>1.0720453291554631E-2</v>
      </c>
      <c r="F75" s="12">
        <v>2.2189672341096603E-2</v>
      </c>
      <c r="G75" s="12">
        <v>2.1613969058322802E-2</v>
      </c>
      <c r="H75" s="12">
        <v>2.0447292077372409E-2</v>
      </c>
      <c r="I75" s="12">
        <v>1.9787369656585077E-2</v>
      </c>
      <c r="J75" s="12">
        <v>0.1409440113921005</v>
      </c>
      <c r="K75" s="12">
        <v>0.13505557312202462</v>
      </c>
      <c r="L75" s="12">
        <v>8357.2529815729249</v>
      </c>
      <c r="M75" s="12">
        <v>7921.5670242417436</v>
      </c>
      <c r="N75" s="12">
        <v>7508.5944517063608</v>
      </c>
      <c r="O75" s="12">
        <v>10445.953974663447</v>
      </c>
      <c r="P75" s="12">
        <v>9873.6014677076382</v>
      </c>
      <c r="Q75" s="12">
        <v>12400.125218512983</v>
      </c>
      <c r="R75" s="12">
        <v>11753.673520963663</v>
      </c>
      <c r="S75" s="12">
        <v>11170.627381605776</v>
      </c>
      <c r="T75" s="12">
        <v>17100.17471846753</v>
      </c>
      <c r="U75" s="12">
        <v>23468.605594421497</v>
      </c>
      <c r="V75" s="12">
        <v>22245.124561393433</v>
      </c>
      <c r="W75" s="12">
        <v>27661.804910443971</v>
      </c>
      <c r="X75" s="12">
        <v>28579.686689862887</v>
      </c>
      <c r="Y75" s="12">
        <v>27089.750636266053</v>
      </c>
      <c r="Z75" s="12">
        <v>25677.48893636257</v>
      </c>
      <c r="AA75" s="12">
        <v>24403.744377701911</v>
      </c>
      <c r="AB75" s="12">
        <v>23066.618995236535</v>
      </c>
      <c r="AC75" s="12">
        <v>21864.108186400794</v>
      </c>
    </row>
    <row r="76" spans="1:29">
      <c r="A76" s="11" t="s">
        <v>115</v>
      </c>
      <c r="B76" s="11" t="s">
        <v>101</v>
      </c>
      <c r="C76" s="12">
        <v>0</v>
      </c>
      <c r="D76" s="12">
        <v>0</v>
      </c>
      <c r="E76" s="12">
        <v>5.7992861365845794E-3</v>
      </c>
      <c r="F76" s="12">
        <v>8.0597975717138799E-3</v>
      </c>
      <c r="G76" s="12">
        <v>7.7790081032793204E-3</v>
      </c>
      <c r="H76" s="12">
        <v>7.42864996228613E-3</v>
      </c>
      <c r="I76" s="12">
        <v>7.2011651932386992E-3</v>
      </c>
      <c r="J76" s="12">
        <v>8.6051165870009994E-3</v>
      </c>
      <c r="K76" s="12">
        <v>8.199717232201649E-3</v>
      </c>
      <c r="L76" s="12">
        <v>7.996598723289991E-3</v>
      </c>
      <c r="M76" s="12">
        <v>7.6868780284695092E-3</v>
      </c>
      <c r="N76" s="12">
        <v>7.3839935348349005E-3</v>
      </c>
      <c r="O76" s="12">
        <v>8.20093509572172E-3</v>
      </c>
      <c r="P76" s="12">
        <v>7.8373662687126911E-3</v>
      </c>
      <c r="Q76" s="12">
        <v>9.2744342185825095E-3</v>
      </c>
      <c r="R76" s="12">
        <v>8.8358128457706898E-3</v>
      </c>
      <c r="S76" s="12">
        <v>8.4967490332215796E-3</v>
      </c>
      <c r="T76" s="12">
        <v>8.6033225779939999E-3</v>
      </c>
      <c r="U76" s="12">
        <v>9.1943115782990893E-3</v>
      </c>
      <c r="V76" s="12">
        <v>9.3107265529623704E-3</v>
      </c>
      <c r="W76" s="12">
        <v>9.0806452032108805E-3</v>
      </c>
      <c r="X76" s="12">
        <v>1.0188095733900539E-2</v>
      </c>
      <c r="Y76" s="12">
        <v>9.6978199622751015E-3</v>
      </c>
      <c r="Z76" s="12">
        <v>9.2232271477721301E-3</v>
      </c>
      <c r="AA76" s="12">
        <v>8.793841715692299E-3</v>
      </c>
      <c r="AB76" s="12">
        <v>8.3513103195731082E-3</v>
      </c>
      <c r="AC76" s="12">
        <v>8.6868531259016897E-3</v>
      </c>
    </row>
    <row r="77" spans="1:29">
      <c r="A77" s="11" t="s">
        <v>115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2</v>
      </c>
      <c r="B78" s="37"/>
      <c r="C78" s="30">
        <v>0</v>
      </c>
      <c r="D78" s="30">
        <v>9089.5675169605947</v>
      </c>
      <c r="E78" s="30">
        <v>8615.7195925254564</v>
      </c>
      <c r="F78" s="30">
        <v>14143.947529860765</v>
      </c>
      <c r="G78" s="30">
        <v>13442.334059388637</v>
      </c>
      <c r="H78" s="30">
        <v>26091.634064096361</v>
      </c>
      <c r="I78" s="30">
        <v>28483.346108068057</v>
      </c>
      <c r="J78" s="30">
        <v>29504.739515614448</v>
      </c>
      <c r="K78" s="30">
        <v>28041.143673806127</v>
      </c>
      <c r="L78" s="30">
        <v>41139.709808951491</v>
      </c>
      <c r="M78" s="30">
        <v>40318.262187543849</v>
      </c>
      <c r="N78" s="30">
        <v>44046.851752627219</v>
      </c>
      <c r="O78" s="30">
        <v>45171.887698308565</v>
      </c>
      <c r="P78" s="30">
        <v>44508.1785876719</v>
      </c>
      <c r="Q78" s="30">
        <v>61391.792697852674</v>
      </c>
      <c r="R78" s="30">
        <v>59715.322228192854</v>
      </c>
      <c r="S78" s="30">
        <v>61618.258683374159</v>
      </c>
      <c r="T78" s="30">
        <v>79769.177892020292</v>
      </c>
      <c r="U78" s="30">
        <v>89670.76430704935</v>
      </c>
      <c r="V78" s="30">
        <v>93643.501851053312</v>
      </c>
      <c r="W78" s="30">
        <v>112353.38836571187</v>
      </c>
      <c r="X78" s="30">
        <v>110607.7064094636</v>
      </c>
      <c r="Y78" s="30">
        <v>104841.42929790697</v>
      </c>
      <c r="Z78" s="30">
        <v>112297.77222096096</v>
      </c>
      <c r="AA78" s="30">
        <v>110773.81196628246</v>
      </c>
      <c r="AB78" s="30">
        <v>109103.85632935146</v>
      </c>
      <c r="AC78" s="30">
        <v>106702.20296530837</v>
      </c>
    </row>
    <row r="80" spans="1:29">
      <c r="A80" s="8" t="s">
        <v>109</v>
      </c>
      <c r="B80" s="8" t="s">
        <v>110</v>
      </c>
      <c r="C80" s="8" t="s">
        <v>60</v>
      </c>
      <c r="D80" s="8" t="s">
        <v>61</v>
      </c>
      <c r="E80" s="8" t="s">
        <v>62</v>
      </c>
      <c r="F80" s="8" t="s">
        <v>63</v>
      </c>
      <c r="G80" s="8" t="s">
        <v>64</v>
      </c>
      <c r="H80" s="8" t="s">
        <v>65</v>
      </c>
      <c r="I80" s="8" t="s">
        <v>66</v>
      </c>
      <c r="J80" s="8" t="s">
        <v>67</v>
      </c>
      <c r="K80" s="8" t="s">
        <v>68</v>
      </c>
      <c r="L80" s="8" t="s">
        <v>69</v>
      </c>
      <c r="M80" s="8" t="s">
        <v>70</v>
      </c>
      <c r="N80" s="8" t="s">
        <v>71</v>
      </c>
      <c r="O80" s="8" t="s">
        <v>72</v>
      </c>
      <c r="P80" s="8" t="s">
        <v>73</v>
      </c>
      <c r="Q80" s="8" t="s">
        <v>74</v>
      </c>
      <c r="R80" s="8" t="s">
        <v>75</v>
      </c>
      <c r="S80" s="8" t="s">
        <v>76</v>
      </c>
      <c r="T80" s="8" t="s">
        <v>77</v>
      </c>
      <c r="U80" s="8" t="s">
        <v>78</v>
      </c>
      <c r="V80" s="8" t="s">
        <v>79</v>
      </c>
      <c r="W80" s="8" t="s">
        <v>80</v>
      </c>
      <c r="X80" s="8" t="s">
        <v>81</v>
      </c>
      <c r="Y80" s="8" t="s">
        <v>82</v>
      </c>
      <c r="Z80" s="8" t="s">
        <v>83</v>
      </c>
      <c r="AA80" s="8" t="s">
        <v>84</v>
      </c>
      <c r="AB80" s="8" t="s">
        <v>85</v>
      </c>
      <c r="AC80" s="8" t="s">
        <v>86</v>
      </c>
    </row>
    <row r="81" spans="1:29">
      <c r="A81" s="11" t="s">
        <v>116</v>
      </c>
      <c r="B81" s="11" t="s">
        <v>94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 collapsed="1">
      <c r="A82" s="11" t="s">
        <v>116</v>
      </c>
      <c r="B82" s="11" t="s">
        <v>95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6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6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6</v>
      </c>
      <c r="B85" s="11" t="s">
        <v>96</v>
      </c>
      <c r="C85" s="12">
        <v>0</v>
      </c>
      <c r="D85" s="12">
        <v>1.732226291461286E-3</v>
      </c>
      <c r="E85" s="12">
        <v>1.6428374539643792E-3</v>
      </c>
      <c r="F85" s="12">
        <v>1.5645475492872131E-3</v>
      </c>
      <c r="G85" s="12">
        <v>1.5329262644258189E-3</v>
      </c>
      <c r="H85" s="12">
        <v>1.5274941895923719E-3</v>
      </c>
      <c r="I85" s="12">
        <v>1.5481629588177199E-3</v>
      </c>
      <c r="J85" s="12">
        <v>1.801410233358125E-3</v>
      </c>
      <c r="K85" s="12">
        <v>1.7247676943911649E-3</v>
      </c>
      <c r="L85" s="12">
        <v>1.913364911268292E-3</v>
      </c>
      <c r="M85" s="12">
        <v>1.8253719286018208E-3</v>
      </c>
      <c r="N85" s="12">
        <v>1.7432465734975339E-3</v>
      </c>
      <c r="O85" s="12">
        <v>4.1878685925269806E-3</v>
      </c>
      <c r="P85" s="12">
        <v>3.9658379940605499E-3</v>
      </c>
      <c r="Q85" s="12">
        <v>4.1262269747829802E-3</v>
      </c>
      <c r="R85" s="12">
        <v>3.91789595965286E-3</v>
      </c>
      <c r="S85" s="12">
        <v>3.73450912833269E-3</v>
      </c>
      <c r="T85" s="12">
        <v>3.5352051804596902E-3</v>
      </c>
      <c r="U85" s="12">
        <v>3.3714037292629801E-3</v>
      </c>
      <c r="V85" s="12">
        <v>3.2063029534369698E-3</v>
      </c>
      <c r="W85" s="12">
        <v>3.1931847608559698E-3</v>
      </c>
      <c r="X85" s="12">
        <v>5.8220122934460701E-3</v>
      </c>
      <c r="Y85" s="12">
        <v>5.5247499484472103E-3</v>
      </c>
      <c r="Z85" s="12">
        <v>5.2427170017457997E-3</v>
      </c>
      <c r="AA85" s="12">
        <v>4.9895088194726704E-3</v>
      </c>
      <c r="AB85" s="12">
        <v>4.7230295953948802E-3</v>
      </c>
      <c r="AC85" s="12">
        <v>4.4837004621940098E-3</v>
      </c>
    </row>
    <row r="86" spans="1:29">
      <c r="A86" s="11" t="s">
        <v>116</v>
      </c>
      <c r="B86" s="11" t="s">
        <v>97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6</v>
      </c>
      <c r="B87" s="11" t="s">
        <v>98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6</v>
      </c>
      <c r="B88" s="11" t="s">
        <v>99</v>
      </c>
      <c r="C88" s="12">
        <v>0</v>
      </c>
      <c r="D88" s="12">
        <v>12085.369842713153</v>
      </c>
      <c r="E88" s="12">
        <v>11455.326927851205</v>
      </c>
      <c r="F88" s="12">
        <v>11118.185239781251</v>
      </c>
      <c r="G88" s="12">
        <v>13306.863845745896</v>
      </c>
      <c r="H88" s="12">
        <v>13722.403627953405</v>
      </c>
      <c r="I88" s="12">
        <v>20395.71791465491</v>
      </c>
      <c r="J88" s="12">
        <v>19449.873114627881</v>
      </c>
      <c r="K88" s="12">
        <v>36053.198194535202</v>
      </c>
      <c r="L88" s="12">
        <v>34087.847086174574</v>
      </c>
      <c r="M88" s="12">
        <v>32310.756188702875</v>
      </c>
      <c r="N88" s="12">
        <v>30626.309601921053</v>
      </c>
      <c r="O88" s="12">
        <v>29107.07588181239</v>
      </c>
      <c r="P88" s="12">
        <v>27512.246408763378</v>
      </c>
      <c r="Q88" s="12">
        <v>26077.960035607579</v>
      </c>
      <c r="R88" s="12">
        <v>24718.446157145252</v>
      </c>
      <c r="S88" s="12">
        <v>23492.275435133699</v>
      </c>
      <c r="T88" s="12">
        <v>22205.092830005266</v>
      </c>
      <c r="U88" s="12">
        <v>21047.481434414116</v>
      </c>
      <c r="V88" s="12">
        <v>19950.219629347543</v>
      </c>
      <c r="W88" s="12">
        <v>18960.57886583688</v>
      </c>
      <c r="X88" s="12">
        <v>17921.694265451479</v>
      </c>
      <c r="Y88" s="12">
        <v>16987.38855200748</v>
      </c>
      <c r="Z88" s="12">
        <v>16101.791091799585</v>
      </c>
      <c r="AA88" s="12">
        <v>15303.053960203335</v>
      </c>
      <c r="AB88" s="12">
        <v>14464.572310580108</v>
      </c>
      <c r="AC88" s="12">
        <v>13710.495331756632</v>
      </c>
    </row>
    <row r="89" spans="1:29">
      <c r="A89" s="11" t="s">
        <v>116</v>
      </c>
      <c r="B89" s="11" t="s">
        <v>100</v>
      </c>
      <c r="C89" s="12">
        <v>0</v>
      </c>
      <c r="D89" s="12">
        <v>5.9768971366596698E-3</v>
      </c>
      <c r="E89" s="12">
        <v>5.679130895147569E-3</v>
      </c>
      <c r="F89" s="12">
        <v>5.9500368004320094E-3</v>
      </c>
      <c r="G89" s="12">
        <v>5.7018032314130902E-3</v>
      </c>
      <c r="H89" s="12">
        <v>5.4186615456065105E-3</v>
      </c>
      <c r="I89" s="12">
        <v>5.3463080979295101E-3</v>
      </c>
      <c r="J89" s="12">
        <v>6.4038497148143705E-3</v>
      </c>
      <c r="K89" s="12">
        <v>6.1250822847305399E-3</v>
      </c>
      <c r="L89" s="12">
        <v>7.7826855503175096E-3</v>
      </c>
      <c r="M89" s="12">
        <v>7.4022525835043601E-3</v>
      </c>
      <c r="N89" s="12">
        <v>9.5565248370124804E-3</v>
      </c>
      <c r="O89" s="12">
        <v>9.0961252480164199E-3</v>
      </c>
      <c r="P89" s="12">
        <v>8.6723471227719701E-3</v>
      </c>
      <c r="Q89" s="12">
        <v>9.1782496242345385E-3</v>
      </c>
      <c r="R89" s="12">
        <v>8.857206147056991E-3</v>
      </c>
      <c r="S89" s="12">
        <v>9.9925631658343908E-3</v>
      </c>
      <c r="T89" s="12">
        <v>860.06208821573296</v>
      </c>
      <c r="U89" s="12">
        <v>815.22484451189302</v>
      </c>
      <c r="V89" s="12">
        <v>772.725172739605</v>
      </c>
      <c r="W89" s="12">
        <v>734.3944294345547</v>
      </c>
      <c r="X89" s="12">
        <v>694.15830090075747</v>
      </c>
      <c r="Y89" s="12">
        <v>657.96997090437742</v>
      </c>
      <c r="Z89" s="12">
        <v>623.66868282354494</v>
      </c>
      <c r="AA89" s="12">
        <v>592.73129959684377</v>
      </c>
      <c r="AB89" s="12">
        <v>560.26315871130441</v>
      </c>
      <c r="AC89" s="12">
        <v>531.05513756486675</v>
      </c>
    </row>
    <row r="90" spans="1:29">
      <c r="A90" s="11" t="s">
        <v>116</v>
      </c>
      <c r="B90" s="11" t="s">
        <v>24</v>
      </c>
      <c r="C90" s="12">
        <v>0</v>
      </c>
      <c r="D90" s="12">
        <v>6.3919661105009398E-3</v>
      </c>
      <c r="E90" s="12">
        <v>7.5133090077120195E-3</v>
      </c>
      <c r="F90" s="12">
        <v>8.2842399971596193E-3</v>
      </c>
      <c r="G90" s="12">
        <v>9.8549365493025513E-3</v>
      </c>
      <c r="H90" s="12">
        <v>9.3403835726719193E-3</v>
      </c>
      <c r="I90" s="12">
        <v>1.124270205134812E-2</v>
      </c>
      <c r="J90" s="12">
        <v>2.0962816489416499E-2</v>
      </c>
      <c r="K90" s="12">
        <v>2.4506263907803499E-2</v>
      </c>
      <c r="L90" s="12">
        <v>3.2145748534774102E-2</v>
      </c>
      <c r="M90" s="12">
        <v>3.06197663832577E-2</v>
      </c>
      <c r="N90" s="12">
        <v>2.9096442250915105E-2</v>
      </c>
      <c r="O90" s="12">
        <v>2.7855519285780998E-2</v>
      </c>
      <c r="P90" s="12">
        <v>2.6541771689720699E-2</v>
      </c>
      <c r="Q90" s="12">
        <v>2.8746483566571703E-2</v>
      </c>
      <c r="R90" s="12">
        <v>2.74695451035251E-2</v>
      </c>
      <c r="S90" s="12">
        <v>2.6275041640100902E-2</v>
      </c>
      <c r="T90" s="12">
        <v>2.49982623232642E-2</v>
      </c>
      <c r="U90" s="12">
        <v>2.4499607859241899E-2</v>
      </c>
      <c r="V90" s="12">
        <v>2.3417826440071701E-2</v>
      </c>
      <c r="W90" s="12">
        <v>2.5371027749140299E-2</v>
      </c>
      <c r="X90" s="12">
        <v>3.2925552808019502E-2</v>
      </c>
      <c r="Y90" s="12">
        <v>3.1337364331618704E-2</v>
      </c>
      <c r="Z90" s="12">
        <v>2.9870389814101103E-2</v>
      </c>
      <c r="AA90" s="12">
        <v>3.0800083952891199E-2</v>
      </c>
      <c r="AB90" s="12">
        <v>3.2578499337731402E-2</v>
      </c>
      <c r="AC90" s="12">
        <v>3.2949264300385701E-2</v>
      </c>
    </row>
    <row r="91" spans="1:29">
      <c r="A91" s="11" t="s">
        <v>116</v>
      </c>
      <c r="B91" s="11" t="s">
        <v>101</v>
      </c>
      <c r="C91" s="12">
        <v>0</v>
      </c>
      <c r="D91" s="12">
        <v>0</v>
      </c>
      <c r="E91" s="12">
        <v>1.2960607852237889E-2</v>
      </c>
      <c r="F91" s="12">
        <v>1.3724828204010451E-2</v>
      </c>
      <c r="G91" s="12">
        <v>1.576714964545434E-2</v>
      </c>
      <c r="H91" s="12">
        <v>1.644870408738025E-2</v>
      </c>
      <c r="I91" s="12">
        <v>2.4134067069657351E-2</v>
      </c>
      <c r="J91" s="12">
        <v>246.56779338912784</v>
      </c>
      <c r="K91" s="12">
        <v>234.33794816804252</v>
      </c>
      <c r="L91" s="12">
        <v>4790.5984424771732</v>
      </c>
      <c r="M91" s="12">
        <v>4540.8518695737594</v>
      </c>
      <c r="N91" s="12">
        <v>4304.1251690317386</v>
      </c>
      <c r="O91" s="12">
        <v>5261.8005739748251</v>
      </c>
      <c r="P91" s="12">
        <v>4973.4970006042295</v>
      </c>
      <c r="Q91" s="12">
        <v>5505.1525443371156</v>
      </c>
      <c r="R91" s="12">
        <v>5218.1542022735903</v>
      </c>
      <c r="S91" s="12">
        <v>4959.3051366863856</v>
      </c>
      <c r="T91" s="12">
        <v>4687.575782382999</v>
      </c>
      <c r="U91" s="12">
        <v>4443.1999939114894</v>
      </c>
      <c r="V91" s="12">
        <v>4211.5641039419806</v>
      </c>
      <c r="W91" s="12">
        <v>4002.6474858745501</v>
      </c>
      <c r="X91" s="12">
        <v>4069.1562044530338</v>
      </c>
      <c r="Y91" s="12">
        <v>3857.0201425816163</v>
      </c>
      <c r="Z91" s="12">
        <v>3655.9433374289338</v>
      </c>
      <c r="AA91" s="12">
        <v>3474.5884827962504</v>
      </c>
      <c r="AB91" s="12">
        <v>3284.2097152556667</v>
      </c>
      <c r="AC91" s="12">
        <v>3112.9950693546502</v>
      </c>
    </row>
    <row r="92" spans="1:29">
      <c r="A92" s="11" t="s">
        <v>116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2</v>
      </c>
      <c r="B93" s="37"/>
      <c r="C93" s="30">
        <v>0</v>
      </c>
      <c r="D93" s="30">
        <v>12085.383943802692</v>
      </c>
      <c r="E93" s="30">
        <v>11455.354723736415</v>
      </c>
      <c r="F93" s="30">
        <v>11118.214763433802</v>
      </c>
      <c r="G93" s="30">
        <v>13306.896702561586</v>
      </c>
      <c r="H93" s="30">
        <v>13722.436363196799</v>
      </c>
      <c r="I93" s="30">
        <v>20395.760185895087</v>
      </c>
      <c r="J93" s="30">
        <v>19696.470076093443</v>
      </c>
      <c r="K93" s="30">
        <v>36287.568498817134</v>
      </c>
      <c r="L93" s="30">
        <v>38878.487370450741</v>
      </c>
      <c r="M93" s="30">
        <v>36851.647905667531</v>
      </c>
      <c r="N93" s="30">
        <v>34930.475167166449</v>
      </c>
      <c r="O93" s="30">
        <v>34368.917595300336</v>
      </c>
      <c r="P93" s="30">
        <v>32485.782589324415</v>
      </c>
      <c r="Q93" s="30">
        <v>31583.154630904857</v>
      </c>
      <c r="R93" s="30">
        <v>29936.640604066051</v>
      </c>
      <c r="S93" s="30">
        <v>28451.620573934022</v>
      </c>
      <c r="T93" s="30">
        <v>27752.759234071505</v>
      </c>
      <c r="U93" s="30">
        <v>26305.934143849088</v>
      </c>
      <c r="V93" s="30">
        <v>24934.535530158522</v>
      </c>
      <c r="W93" s="30">
        <v>23697.649345358495</v>
      </c>
      <c r="X93" s="30">
        <v>22685.047518370371</v>
      </c>
      <c r="Y93" s="30">
        <v>21502.415527607754</v>
      </c>
      <c r="Z93" s="30">
        <v>20381.43822515888</v>
      </c>
      <c r="AA93" s="30">
        <v>19370.409532189202</v>
      </c>
      <c r="AB93" s="30">
        <v>18309.082486076011</v>
      </c>
      <c r="AC93" s="30">
        <v>17354.58297164091</v>
      </c>
    </row>
  </sheetData>
  <sheetProtection algorithmName="SHA-512" hashValue="MZ0KaU3vESngoiCEsKPVe2UjrW/1y2pz/Fi6ekL7fsR/JQUxzeT9ow3BkiW77md6CUuJBTNXGUTOX8d/Eh/v+g==" saltValue="o1nik1guS0jm4zkibzC7Hg==" spinCount="100000" sheet="1" objects="1" scenarios="1"/>
  <mergeCells count="7">
    <mergeCell ref="A93:B93"/>
    <mergeCell ref="B2:V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5">
    <tabColor rgb="FF57E188"/>
  </sheetPr>
  <dimension ref="A1:AC93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5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89</v>
      </c>
      <c r="B2" s="7" t="s">
        <v>220</v>
      </c>
    </row>
    <row r="3" spans="1:29">
      <c r="B3" s="7"/>
    </row>
    <row r="4" spans="1:29">
      <c r="A4" s="7" t="s">
        <v>108</v>
      </c>
      <c r="B4" s="7"/>
    </row>
    <row r="5" spans="1:29">
      <c r="A5" s="8" t="s">
        <v>109</v>
      </c>
      <c r="B5" s="8" t="s">
        <v>110</v>
      </c>
      <c r="C5" s="8" t="s">
        <v>60</v>
      </c>
      <c r="D5" s="8" t="s">
        <v>61</v>
      </c>
      <c r="E5" s="8" t="s">
        <v>62</v>
      </c>
      <c r="F5" s="8" t="s">
        <v>63</v>
      </c>
      <c r="G5" s="8" t="s">
        <v>64</v>
      </c>
      <c r="H5" s="8" t="s">
        <v>65</v>
      </c>
      <c r="I5" s="8" t="s">
        <v>66</v>
      </c>
      <c r="J5" s="8" t="s">
        <v>67</v>
      </c>
      <c r="K5" s="8" t="s">
        <v>68</v>
      </c>
      <c r="L5" s="8" t="s">
        <v>69</v>
      </c>
      <c r="M5" s="8" t="s">
        <v>70</v>
      </c>
      <c r="N5" s="8" t="s">
        <v>71</v>
      </c>
      <c r="O5" s="8" t="s">
        <v>72</v>
      </c>
      <c r="P5" s="8" t="s">
        <v>73</v>
      </c>
      <c r="Q5" s="8" t="s">
        <v>74</v>
      </c>
      <c r="R5" s="8" t="s">
        <v>75</v>
      </c>
      <c r="S5" s="8" t="s">
        <v>76</v>
      </c>
      <c r="T5" s="8" t="s">
        <v>77</v>
      </c>
      <c r="U5" s="8" t="s">
        <v>78</v>
      </c>
      <c r="V5" s="8" t="s">
        <v>79</v>
      </c>
      <c r="W5" s="8" t="s">
        <v>80</v>
      </c>
      <c r="X5" s="8" t="s">
        <v>81</v>
      </c>
      <c r="Y5" s="8" t="s">
        <v>82</v>
      </c>
      <c r="Z5" s="8" t="s">
        <v>83</v>
      </c>
      <c r="AA5" s="8" t="s">
        <v>84</v>
      </c>
      <c r="AB5" s="8" t="s">
        <v>85</v>
      </c>
      <c r="AC5" s="8" t="s">
        <v>86</v>
      </c>
    </row>
    <row r="6" spans="1:29">
      <c r="A6" s="11" t="s">
        <v>28</v>
      </c>
      <c r="B6" s="11" t="s">
        <v>94</v>
      </c>
      <c r="C6" s="12">
        <v>1659217.6359999999</v>
      </c>
      <c r="D6" s="12">
        <v>1332790.8110000002</v>
      </c>
      <c r="E6" s="12">
        <v>1206150.7110000001</v>
      </c>
      <c r="F6" s="12">
        <v>1036813.182</v>
      </c>
      <c r="G6" s="12">
        <v>781498.02799999993</v>
      </c>
      <c r="H6" s="12">
        <v>678126.78</v>
      </c>
      <c r="I6" s="12">
        <v>574083.71600000001</v>
      </c>
      <c r="J6" s="12">
        <v>391673.69400000002</v>
      </c>
      <c r="K6" s="12">
        <v>356423.12100000004</v>
      </c>
      <c r="L6" s="12">
        <v>300980.20699999999</v>
      </c>
      <c r="M6" s="12">
        <v>173094.652</v>
      </c>
      <c r="N6" s="12">
        <v>163822.44099999999</v>
      </c>
      <c r="O6" s="12">
        <v>134023.133</v>
      </c>
      <c r="P6" s="12">
        <v>120170.232</v>
      </c>
      <c r="Q6" s="12">
        <v>119817.394</v>
      </c>
      <c r="R6" s="12">
        <v>107630.5705</v>
      </c>
      <c r="S6" s="12">
        <v>18579.694</v>
      </c>
      <c r="T6" s="12">
        <v>6998.1774999999998</v>
      </c>
      <c r="U6" s="12">
        <v>6465.7669999999998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8</v>
      </c>
      <c r="B7" s="11" t="s">
        <v>95</v>
      </c>
      <c r="C7" s="12">
        <v>215857.44399999999</v>
      </c>
      <c r="D7" s="12">
        <v>178586.89300000001</v>
      </c>
      <c r="E7" s="12">
        <v>156703.541</v>
      </c>
      <c r="F7" s="12">
        <v>114170.86500000001</v>
      </c>
      <c r="G7" s="12">
        <v>108977.02899999999</v>
      </c>
      <c r="H7" s="12">
        <v>86410.384999999995</v>
      </c>
      <c r="I7" s="12">
        <v>52530.586000000003</v>
      </c>
      <c r="J7" s="12">
        <v>32784.629999999997</v>
      </c>
      <c r="K7" s="12">
        <v>24711.065999999999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148439.72534</v>
      </c>
      <c r="D8" s="12">
        <v>113256.7921507</v>
      </c>
      <c r="E8" s="12">
        <v>192987.09191999998</v>
      </c>
      <c r="F8" s="12">
        <v>221977.52290000001</v>
      </c>
      <c r="G8" s="12">
        <v>214206.19039999999</v>
      </c>
      <c r="H8" s="12">
        <v>233484.25349999999</v>
      </c>
      <c r="I8" s="12">
        <v>255630.82750000001</v>
      </c>
      <c r="J8" s="12">
        <v>289750.821</v>
      </c>
      <c r="K8" s="12">
        <v>242452.29800000001</v>
      </c>
      <c r="L8" s="12">
        <v>225792.30769999998</v>
      </c>
      <c r="M8" s="12">
        <v>281480.321</v>
      </c>
      <c r="N8" s="12">
        <v>305526.92749999999</v>
      </c>
      <c r="O8" s="12">
        <v>215556.64849999998</v>
      </c>
      <c r="P8" s="12">
        <v>188753.80550000002</v>
      </c>
      <c r="Q8" s="12">
        <v>133698.3518</v>
      </c>
      <c r="R8" s="12">
        <v>141067.2205</v>
      </c>
      <c r="S8" s="12">
        <v>125020.47070000001</v>
      </c>
      <c r="T8" s="12">
        <v>101310.04730000001</v>
      </c>
      <c r="U8" s="12">
        <v>81220.426700000011</v>
      </c>
      <c r="V8" s="12">
        <v>89630.10579999999</v>
      </c>
      <c r="W8" s="12">
        <v>63645.633799999996</v>
      </c>
      <c r="X8" s="12">
        <v>48819.322599999992</v>
      </c>
      <c r="Y8" s="12">
        <v>26253.655300000002</v>
      </c>
      <c r="Z8" s="12">
        <v>20031.61</v>
      </c>
      <c r="AA8" s="12">
        <v>18660.966</v>
      </c>
      <c r="AB8" s="12">
        <v>17464.031999999999</v>
      </c>
      <c r="AC8" s="12">
        <v>16877.851999999999</v>
      </c>
    </row>
    <row r="9" spans="1:29">
      <c r="A9" s="11" t="s">
        <v>28</v>
      </c>
      <c r="B9" s="11" t="s">
        <v>20</v>
      </c>
      <c r="C9" s="12">
        <v>11398.7798</v>
      </c>
      <c r="D9" s="12">
        <v>10611.132900000001</v>
      </c>
      <c r="E9" s="12">
        <v>32188.607500000002</v>
      </c>
      <c r="F9" s="12">
        <v>14420.386</v>
      </c>
      <c r="G9" s="12">
        <v>9100.8970000000008</v>
      </c>
      <c r="H9" s="12">
        <v>18389.745999999999</v>
      </c>
      <c r="I9" s="12">
        <v>14613.861000000001</v>
      </c>
      <c r="J9" s="12">
        <v>72866.952000000005</v>
      </c>
      <c r="K9" s="12">
        <v>11760.091</v>
      </c>
      <c r="L9" s="12">
        <v>24342.441999999999</v>
      </c>
      <c r="M9" s="12">
        <v>21037.455999999998</v>
      </c>
      <c r="N9" s="12">
        <v>36629.760000000002</v>
      </c>
      <c r="O9" s="12">
        <v>19551.302</v>
      </c>
      <c r="P9" s="12">
        <v>28880.444</v>
      </c>
      <c r="Q9" s="12">
        <v>28467.797999999999</v>
      </c>
      <c r="R9" s="12">
        <v>30271.59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6</v>
      </c>
      <c r="C10" s="12">
        <v>17482.637439617796</v>
      </c>
      <c r="D10" s="12">
        <v>13725.688526658001</v>
      </c>
      <c r="E10" s="12">
        <v>30399.640607461097</v>
      </c>
      <c r="F10" s="12">
        <v>36794.454165377392</v>
      </c>
      <c r="G10" s="12">
        <v>25397.122299980401</v>
      </c>
      <c r="H10" s="12">
        <v>31942.650501380398</v>
      </c>
      <c r="I10" s="12">
        <v>24212.877830829199</v>
      </c>
      <c r="J10" s="12">
        <v>108956.69074693401</v>
      </c>
      <c r="K10" s="12">
        <v>46296.326567790806</v>
      </c>
      <c r="L10" s="12">
        <v>75906.121630629015</v>
      </c>
      <c r="M10" s="12">
        <v>123015.84517986441</v>
      </c>
      <c r="N10" s="12">
        <v>229429.83144086233</v>
      </c>
      <c r="O10" s="12">
        <v>130503.21289393801</v>
      </c>
      <c r="P10" s="12">
        <v>166648.72252158442</v>
      </c>
      <c r="Q10" s="12">
        <v>157291.021630175</v>
      </c>
      <c r="R10" s="12">
        <v>145530.62465370697</v>
      </c>
      <c r="S10" s="12">
        <v>336388.96116489201</v>
      </c>
      <c r="T10" s="12">
        <v>306446.94013700698</v>
      </c>
      <c r="U10" s="12">
        <v>146940.30321786198</v>
      </c>
      <c r="V10" s="12">
        <v>192066.30186353499</v>
      </c>
      <c r="W10" s="12">
        <v>331008.52027999907</v>
      </c>
      <c r="X10" s="12">
        <v>195234.5734735865</v>
      </c>
      <c r="Y10" s="12">
        <v>234454.69791745377</v>
      </c>
      <c r="Z10" s="12">
        <v>290088.32292008679</v>
      </c>
      <c r="AA10" s="12">
        <v>198077.21526516398</v>
      </c>
      <c r="AB10" s="12">
        <v>276202.63414577517</v>
      </c>
      <c r="AC10" s="12">
        <v>253732.82892097</v>
      </c>
    </row>
    <row r="11" spans="1:29">
      <c r="A11" s="11" t="s">
        <v>28</v>
      </c>
      <c r="B11" s="11" t="s">
        <v>97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28</v>
      </c>
      <c r="B12" s="11" t="s">
        <v>98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8</v>
      </c>
      <c r="B13" s="11" t="s">
        <v>9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11" t="s">
        <v>28</v>
      </c>
      <c r="B14" s="11" t="s">
        <v>10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11" t="s">
        <v>28</v>
      </c>
      <c r="B15" s="11" t="s">
        <v>2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11" t="s">
        <v>28</v>
      </c>
      <c r="B16" s="11" t="s">
        <v>101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37" t="s">
        <v>122</v>
      </c>
      <c r="B18" s="37"/>
      <c r="C18" s="30">
        <v>2052396.2225796178</v>
      </c>
      <c r="D18" s="30">
        <v>1648971.3175773583</v>
      </c>
      <c r="E18" s="30">
        <v>1618429.5920274612</v>
      </c>
      <c r="F18" s="30">
        <v>1424176.4100653774</v>
      </c>
      <c r="G18" s="30">
        <v>1139179.2666999805</v>
      </c>
      <c r="H18" s="30">
        <v>1048353.8150013805</v>
      </c>
      <c r="I18" s="30">
        <v>921071.86833082931</v>
      </c>
      <c r="J18" s="30">
        <v>896032.7877469341</v>
      </c>
      <c r="K18" s="30">
        <v>681642.90256779094</v>
      </c>
      <c r="L18" s="30">
        <v>627021.07833062904</v>
      </c>
      <c r="M18" s="30">
        <v>598628.27417986444</v>
      </c>
      <c r="N18" s="30">
        <v>735408.95994086238</v>
      </c>
      <c r="O18" s="30">
        <v>499634.29639393801</v>
      </c>
      <c r="P18" s="30">
        <v>504453.20402158448</v>
      </c>
      <c r="Q18" s="30">
        <v>439274.56543017499</v>
      </c>
      <c r="R18" s="30">
        <v>424500.00565370696</v>
      </c>
      <c r="S18" s="30">
        <v>479989.12586489203</v>
      </c>
      <c r="T18" s="30">
        <v>414755.16493700701</v>
      </c>
      <c r="U18" s="30">
        <v>234626.49691786198</v>
      </c>
      <c r="V18" s="30">
        <v>281696.40766353498</v>
      </c>
      <c r="W18" s="30">
        <v>394654.15407999908</v>
      </c>
      <c r="X18" s="30">
        <v>244053.89607358648</v>
      </c>
      <c r="Y18" s="30">
        <v>260708.35321745378</v>
      </c>
      <c r="Z18" s="30">
        <v>310119.93292008678</v>
      </c>
      <c r="AA18" s="30">
        <v>216738.18126516399</v>
      </c>
      <c r="AB18" s="30">
        <v>293666.66614577518</v>
      </c>
      <c r="AC18" s="30">
        <v>270610.68092096999</v>
      </c>
    </row>
    <row r="19" spans="1:29">
      <c r="A19" s="6"/>
      <c r="B19" s="6"/>
    </row>
    <row r="20" spans="1:29">
      <c r="A20" s="8" t="s">
        <v>109</v>
      </c>
      <c r="B20" s="8" t="s">
        <v>110</v>
      </c>
      <c r="C20" s="8" t="s">
        <v>60</v>
      </c>
      <c r="D20" s="8" t="s">
        <v>61</v>
      </c>
      <c r="E20" s="8" t="s">
        <v>62</v>
      </c>
      <c r="F20" s="8" t="s">
        <v>63</v>
      </c>
      <c r="G20" s="8" t="s">
        <v>64</v>
      </c>
      <c r="H20" s="8" t="s">
        <v>65</v>
      </c>
      <c r="I20" s="8" t="s">
        <v>66</v>
      </c>
      <c r="J20" s="8" t="s">
        <v>67</v>
      </c>
      <c r="K20" s="8" t="s">
        <v>68</v>
      </c>
      <c r="L20" s="8" t="s">
        <v>69</v>
      </c>
      <c r="M20" s="8" t="s">
        <v>70</v>
      </c>
      <c r="N20" s="8" t="s">
        <v>71</v>
      </c>
      <c r="O20" s="8" t="s">
        <v>72</v>
      </c>
      <c r="P20" s="8" t="s">
        <v>73</v>
      </c>
      <c r="Q20" s="8" t="s">
        <v>74</v>
      </c>
      <c r="R20" s="8" t="s">
        <v>75</v>
      </c>
      <c r="S20" s="8" t="s">
        <v>76</v>
      </c>
      <c r="T20" s="8" t="s">
        <v>77</v>
      </c>
      <c r="U20" s="8" t="s">
        <v>78</v>
      </c>
      <c r="V20" s="8" t="s">
        <v>79</v>
      </c>
      <c r="W20" s="8" t="s">
        <v>80</v>
      </c>
      <c r="X20" s="8" t="s">
        <v>81</v>
      </c>
      <c r="Y20" s="8" t="s">
        <v>82</v>
      </c>
      <c r="Z20" s="8" t="s">
        <v>83</v>
      </c>
      <c r="AA20" s="8" t="s">
        <v>84</v>
      </c>
      <c r="AB20" s="8"/>
      <c r="AC20" s="8"/>
    </row>
    <row r="21" spans="1:29">
      <c r="A21" s="11" t="s">
        <v>112</v>
      </c>
      <c r="B21" s="11" t="s">
        <v>94</v>
      </c>
      <c r="C21" s="12">
        <v>910249.31599999999</v>
      </c>
      <c r="D21" s="12">
        <v>690575.95200000005</v>
      </c>
      <c r="E21" s="12">
        <v>556296.07499999995</v>
      </c>
      <c r="F21" s="12">
        <v>484367.54399999999</v>
      </c>
      <c r="G21" s="12">
        <v>338458.53200000001</v>
      </c>
      <c r="H21" s="12">
        <v>333714.152</v>
      </c>
      <c r="I21" s="12">
        <v>264496.576</v>
      </c>
      <c r="J21" s="12">
        <v>213229.15599999999</v>
      </c>
      <c r="K21" s="12">
        <v>196871.152</v>
      </c>
      <c r="L21" s="12">
        <v>188008.90400000001</v>
      </c>
      <c r="M21" s="12">
        <v>98695.975999999995</v>
      </c>
      <c r="N21" s="12">
        <v>95417.676000000007</v>
      </c>
      <c r="O21" s="12">
        <v>77777.063999999998</v>
      </c>
      <c r="P21" s="12">
        <v>64197.196000000004</v>
      </c>
      <c r="Q21" s="12">
        <v>66230.259999999995</v>
      </c>
      <c r="R21" s="12">
        <v>61188.12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2</v>
      </c>
      <c r="B22" s="11" t="s">
        <v>95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2</v>
      </c>
      <c r="B23" s="11" t="s">
        <v>8</v>
      </c>
      <c r="C23" s="12">
        <v>875.60649999999998</v>
      </c>
      <c r="D23" s="12">
        <v>387.35503000000006</v>
      </c>
      <c r="E23" s="12">
        <v>18041.46</v>
      </c>
      <c r="F23" s="12">
        <v>38002.671999999999</v>
      </c>
      <c r="G23" s="12">
        <v>41134.088000000003</v>
      </c>
      <c r="H23" s="12">
        <v>33770.976000000002</v>
      </c>
      <c r="I23" s="12">
        <v>53917.332000000002</v>
      </c>
      <c r="J23" s="12">
        <v>52288.56</v>
      </c>
      <c r="K23" s="12">
        <v>45357.252</v>
      </c>
      <c r="L23" s="12">
        <v>39036.864000000001</v>
      </c>
      <c r="M23" s="12">
        <v>56508.063999999998</v>
      </c>
      <c r="N23" s="12">
        <v>63345.603999999999</v>
      </c>
      <c r="O23" s="12">
        <v>38684.212</v>
      </c>
      <c r="P23" s="12">
        <v>38166.351999999999</v>
      </c>
      <c r="Q23" s="12">
        <v>39127</v>
      </c>
      <c r="R23" s="12">
        <v>44084.167999999998</v>
      </c>
      <c r="S23" s="12">
        <v>42080.372000000003</v>
      </c>
      <c r="T23" s="12">
        <v>31319.864000000001</v>
      </c>
      <c r="U23" s="12">
        <v>25428.608</v>
      </c>
      <c r="V23" s="12">
        <v>29175.338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2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2</v>
      </c>
      <c r="B25" s="11" t="s">
        <v>96</v>
      </c>
      <c r="C25" s="12">
        <v>927.412463</v>
      </c>
      <c r="D25" s="12">
        <v>551.97163372700004</v>
      </c>
      <c r="E25" s="12">
        <v>3606.7382379149999</v>
      </c>
      <c r="F25" s="12">
        <v>3164.6224219190003</v>
      </c>
      <c r="G25" s="12">
        <v>2589.5490742709999</v>
      </c>
      <c r="H25" s="12">
        <v>515.12460467049993</v>
      </c>
      <c r="I25" s="12">
        <v>3.2802195235999996</v>
      </c>
      <c r="J25" s="12">
        <v>12141.728730527</v>
      </c>
      <c r="K25" s="12">
        <v>2215.3410742295</v>
      </c>
      <c r="L25" s="12">
        <v>9408.6773238659989</v>
      </c>
      <c r="M25" s="12">
        <v>17466.424085588998</v>
      </c>
      <c r="N25" s="12">
        <v>59040.168754514001</v>
      </c>
      <c r="O25" s="12">
        <v>24687.767261687</v>
      </c>
      <c r="P25" s="12">
        <v>43607.401457783009</v>
      </c>
      <c r="Q25" s="12">
        <v>31723.941126734</v>
      </c>
      <c r="R25" s="12">
        <v>40636.6477549915</v>
      </c>
      <c r="S25" s="12">
        <v>118928.49407472399</v>
      </c>
      <c r="T25" s="12">
        <v>136938.51549759399</v>
      </c>
      <c r="U25" s="12">
        <v>60138.090983139999</v>
      </c>
      <c r="V25" s="12">
        <v>72754.129508911996</v>
      </c>
      <c r="W25" s="12">
        <v>120900.14120870001</v>
      </c>
      <c r="X25" s="12">
        <v>57731.340477279999</v>
      </c>
      <c r="Y25" s="12">
        <v>80542.264666310002</v>
      </c>
      <c r="Z25" s="12">
        <v>75308.594294249997</v>
      </c>
      <c r="AA25" s="12">
        <v>66481.373332610005</v>
      </c>
      <c r="AB25" s="12">
        <v>59678.494754550004</v>
      </c>
      <c r="AC25" s="12">
        <v>69075.293974110013</v>
      </c>
    </row>
    <row r="26" spans="1:29">
      <c r="A26" s="11" t="s">
        <v>112</v>
      </c>
      <c r="B26" s="11" t="s">
        <v>97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112</v>
      </c>
      <c r="B27" s="11" t="s">
        <v>98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2</v>
      </c>
      <c r="B28" s="11" t="s">
        <v>9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11" t="s">
        <v>112</v>
      </c>
      <c r="B29" s="11" t="s">
        <v>100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11" t="s">
        <v>112</v>
      </c>
      <c r="B30" s="11" t="s">
        <v>2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11" t="s">
        <v>112</v>
      </c>
      <c r="B31" s="11" t="s">
        <v>101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11" t="s">
        <v>112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2</v>
      </c>
      <c r="B33" s="37"/>
      <c r="C33" s="30">
        <v>912052.33496300003</v>
      </c>
      <c r="D33" s="30">
        <v>691515.27866372699</v>
      </c>
      <c r="E33" s="30">
        <v>577944.27323791489</v>
      </c>
      <c r="F33" s="30">
        <v>525534.83842191903</v>
      </c>
      <c r="G33" s="30">
        <v>382182.16907427099</v>
      </c>
      <c r="H33" s="30">
        <v>368000.25260467053</v>
      </c>
      <c r="I33" s="30">
        <v>318417.18821952358</v>
      </c>
      <c r="J33" s="30">
        <v>277659.444730527</v>
      </c>
      <c r="K33" s="30">
        <v>244443.74507422952</v>
      </c>
      <c r="L33" s="30">
        <v>236454.44532386601</v>
      </c>
      <c r="M33" s="30">
        <v>172670.46408558899</v>
      </c>
      <c r="N33" s="30">
        <v>217803.44875451399</v>
      </c>
      <c r="O33" s="30">
        <v>141149.04326168701</v>
      </c>
      <c r="P33" s="30">
        <v>145970.94945778302</v>
      </c>
      <c r="Q33" s="30">
        <v>137081.201126734</v>
      </c>
      <c r="R33" s="30">
        <v>145908.93575499149</v>
      </c>
      <c r="S33" s="30">
        <v>161008.86607472401</v>
      </c>
      <c r="T33" s="30">
        <v>168258.379497594</v>
      </c>
      <c r="U33" s="30">
        <v>85566.698983139999</v>
      </c>
      <c r="V33" s="30">
        <v>101929.467508912</v>
      </c>
      <c r="W33" s="30">
        <v>120900.14120870001</v>
      </c>
      <c r="X33" s="30">
        <v>57731.340477279999</v>
      </c>
      <c r="Y33" s="30">
        <v>80542.264666310002</v>
      </c>
      <c r="Z33" s="30">
        <v>75308.594294249997</v>
      </c>
      <c r="AA33" s="30">
        <v>66481.373332610005</v>
      </c>
      <c r="AB33" s="30">
        <v>59678.494754550004</v>
      </c>
      <c r="AC33" s="30">
        <v>69075.293974110013</v>
      </c>
    </row>
    <row r="35" spans="1:29">
      <c r="A35" s="8" t="s">
        <v>109</v>
      </c>
      <c r="B35" s="8" t="s">
        <v>110</v>
      </c>
      <c r="C35" s="8" t="s">
        <v>60</v>
      </c>
      <c r="D35" s="8" t="s">
        <v>61</v>
      </c>
      <c r="E35" s="8" t="s">
        <v>62</v>
      </c>
      <c r="F35" s="8" t="s">
        <v>63</v>
      </c>
      <c r="G35" s="8" t="s">
        <v>64</v>
      </c>
      <c r="H35" s="8" t="s">
        <v>65</v>
      </c>
      <c r="I35" s="8" t="s">
        <v>66</v>
      </c>
      <c r="J35" s="8" t="s">
        <v>67</v>
      </c>
      <c r="K35" s="8" t="s">
        <v>68</v>
      </c>
      <c r="L35" s="8" t="s">
        <v>69</v>
      </c>
      <c r="M35" s="8" t="s">
        <v>70</v>
      </c>
      <c r="N35" s="8" t="s">
        <v>71</v>
      </c>
      <c r="O35" s="8" t="s">
        <v>72</v>
      </c>
      <c r="P35" s="8" t="s">
        <v>73</v>
      </c>
      <c r="Q35" s="8" t="s">
        <v>74</v>
      </c>
      <c r="R35" s="8" t="s">
        <v>75</v>
      </c>
      <c r="S35" s="8" t="s">
        <v>76</v>
      </c>
      <c r="T35" s="8" t="s">
        <v>77</v>
      </c>
      <c r="U35" s="8" t="s">
        <v>78</v>
      </c>
      <c r="V35" s="8" t="s">
        <v>79</v>
      </c>
      <c r="W35" s="8" t="s">
        <v>80</v>
      </c>
      <c r="X35" s="8" t="s">
        <v>81</v>
      </c>
      <c r="Y35" s="8" t="s">
        <v>82</v>
      </c>
      <c r="Z35" s="8" t="s">
        <v>83</v>
      </c>
      <c r="AA35" s="8" t="s">
        <v>84</v>
      </c>
      <c r="AB35" s="8"/>
      <c r="AC35" s="8"/>
    </row>
    <row r="36" spans="1:29">
      <c r="A36" s="11" t="s">
        <v>113</v>
      </c>
      <c r="B36" s="11" t="s">
        <v>94</v>
      </c>
      <c r="C36" s="12">
        <v>748968.32</v>
      </c>
      <c r="D36" s="12">
        <v>642214.85900000005</v>
      </c>
      <c r="E36" s="12">
        <v>649854.63600000006</v>
      </c>
      <c r="F36" s="12">
        <v>552445.63800000004</v>
      </c>
      <c r="G36" s="12">
        <v>443039.49599999998</v>
      </c>
      <c r="H36" s="12">
        <v>344412.62800000003</v>
      </c>
      <c r="I36" s="12">
        <v>309587.14</v>
      </c>
      <c r="J36" s="12">
        <v>178444.538</v>
      </c>
      <c r="K36" s="12">
        <v>159551.96900000001</v>
      </c>
      <c r="L36" s="12">
        <v>112971.303</v>
      </c>
      <c r="M36" s="12">
        <v>74398.676000000007</v>
      </c>
      <c r="N36" s="12">
        <v>68404.764999999999</v>
      </c>
      <c r="O36" s="12">
        <v>56246.069000000003</v>
      </c>
      <c r="P36" s="12">
        <v>55973.036</v>
      </c>
      <c r="Q36" s="12">
        <v>53587.133999999998</v>
      </c>
      <c r="R36" s="12">
        <v>46442.450499999999</v>
      </c>
      <c r="S36" s="12">
        <v>18579.694</v>
      </c>
      <c r="T36" s="12">
        <v>6998.1774999999998</v>
      </c>
      <c r="U36" s="12">
        <v>6465.7669999999998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3</v>
      </c>
      <c r="B37" s="11" t="s">
        <v>95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3</v>
      </c>
      <c r="B38" s="11" t="s">
        <v>8</v>
      </c>
      <c r="C38" s="12">
        <v>70552.377840000001</v>
      </c>
      <c r="D38" s="12">
        <v>61561.869120700001</v>
      </c>
      <c r="E38" s="12">
        <v>98231.975919999983</v>
      </c>
      <c r="F38" s="12">
        <v>134640.37090000001</v>
      </c>
      <c r="G38" s="12">
        <v>132078.3824</v>
      </c>
      <c r="H38" s="12">
        <v>139979.0975</v>
      </c>
      <c r="I38" s="12">
        <v>147182.0595</v>
      </c>
      <c r="J38" s="12">
        <v>165770.89300000001</v>
      </c>
      <c r="K38" s="12">
        <v>154684.71400000001</v>
      </c>
      <c r="L38" s="12">
        <v>139484.41569999998</v>
      </c>
      <c r="M38" s="12">
        <v>174467.56899999999</v>
      </c>
      <c r="N38" s="12">
        <v>178800.33549999999</v>
      </c>
      <c r="O38" s="12">
        <v>139948.91649999999</v>
      </c>
      <c r="P38" s="12">
        <v>108269.0135</v>
      </c>
      <c r="Q38" s="12">
        <v>94571.351800000004</v>
      </c>
      <c r="R38" s="12">
        <v>96983.052500000005</v>
      </c>
      <c r="S38" s="12">
        <v>82940.098700000002</v>
      </c>
      <c r="T38" s="12">
        <v>69990.183300000004</v>
      </c>
      <c r="U38" s="12">
        <v>55791.818700000003</v>
      </c>
      <c r="V38" s="12">
        <v>60454.767799999994</v>
      </c>
      <c r="W38" s="12">
        <v>63645.633799999996</v>
      </c>
      <c r="X38" s="12">
        <v>48819.322599999992</v>
      </c>
      <c r="Y38" s="12">
        <v>26253.655300000002</v>
      </c>
      <c r="Z38" s="12">
        <v>20031.61</v>
      </c>
      <c r="AA38" s="12">
        <v>18660.966</v>
      </c>
      <c r="AB38" s="12">
        <v>17464.031999999999</v>
      </c>
      <c r="AC38" s="12">
        <v>16877.851999999999</v>
      </c>
    </row>
    <row r="39" spans="1:29">
      <c r="A39" s="11" t="s">
        <v>113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3</v>
      </c>
      <c r="B40" s="11" t="s">
        <v>96</v>
      </c>
      <c r="C40" s="12">
        <v>215.06364778979997</v>
      </c>
      <c r="D40" s="12">
        <v>4.9740350999999995E-2</v>
      </c>
      <c r="E40" s="12">
        <v>217.65415134240004</v>
      </c>
      <c r="F40" s="12">
        <v>1426.3165788527001</v>
      </c>
      <c r="G40" s="12">
        <v>1908.927619671</v>
      </c>
      <c r="H40" s="12">
        <v>1492.3500111952999</v>
      </c>
      <c r="I40" s="12">
        <v>636.68585624699995</v>
      </c>
      <c r="J40" s="12">
        <v>29793.570332731</v>
      </c>
      <c r="K40" s="12">
        <v>23777.799290604999</v>
      </c>
      <c r="L40" s="12">
        <v>22216.206921578003</v>
      </c>
      <c r="M40" s="12">
        <v>61148.527446383996</v>
      </c>
      <c r="N40" s="12">
        <v>69639.142957640011</v>
      </c>
      <c r="O40" s="12">
        <v>50133.785594507004</v>
      </c>
      <c r="P40" s="12">
        <v>65468.742540946994</v>
      </c>
      <c r="Q40" s="12">
        <v>44056.766616319997</v>
      </c>
      <c r="R40" s="12">
        <v>34753.558669655991</v>
      </c>
      <c r="S40" s="12">
        <v>74818.039621920005</v>
      </c>
      <c r="T40" s="12">
        <v>62998.347864093994</v>
      </c>
      <c r="U40" s="12">
        <v>27840.715557235002</v>
      </c>
      <c r="V40" s="12">
        <v>47776.231575846003</v>
      </c>
      <c r="W40" s="12">
        <v>55227.211325363001</v>
      </c>
      <c r="X40" s="12">
        <v>32243.630432206002</v>
      </c>
      <c r="Y40" s="12">
        <v>45487.179707339994</v>
      </c>
      <c r="Z40" s="12">
        <v>78884.709513909998</v>
      </c>
      <c r="AA40" s="12">
        <v>32688.867619780001</v>
      </c>
      <c r="AB40" s="12">
        <v>80875.807217289999</v>
      </c>
      <c r="AC40" s="12">
        <v>63326.699537923996</v>
      </c>
    </row>
    <row r="41" spans="1:29">
      <c r="A41" s="11" t="s">
        <v>113</v>
      </c>
      <c r="B41" s="11" t="s">
        <v>97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3</v>
      </c>
      <c r="B42" s="11" t="s">
        <v>98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3</v>
      </c>
      <c r="B43" s="11" t="s">
        <v>9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11" t="s">
        <v>113</v>
      </c>
      <c r="B44" s="11" t="s">
        <v>100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11" t="s">
        <v>113</v>
      </c>
      <c r="B45" s="11" t="s">
        <v>2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11" t="s">
        <v>113</v>
      </c>
      <c r="B46" s="11" t="s">
        <v>101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11" t="s">
        <v>113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2</v>
      </c>
      <c r="B48" s="37"/>
      <c r="C48" s="30">
        <v>819735.76148778968</v>
      </c>
      <c r="D48" s="30">
        <v>703776.77786105115</v>
      </c>
      <c r="E48" s="30">
        <v>748304.2660713424</v>
      </c>
      <c r="F48" s="30">
        <v>688512.32547885273</v>
      </c>
      <c r="G48" s="30">
        <v>577026.80601967103</v>
      </c>
      <c r="H48" s="30">
        <v>485884.07551119535</v>
      </c>
      <c r="I48" s="30">
        <v>457405.88535624696</v>
      </c>
      <c r="J48" s="30">
        <v>374009.00133273099</v>
      </c>
      <c r="K48" s="30">
        <v>338014.48229060502</v>
      </c>
      <c r="L48" s="30">
        <v>274671.92562157795</v>
      </c>
      <c r="M48" s="30">
        <v>310014.77244638401</v>
      </c>
      <c r="N48" s="30">
        <v>316844.24345764</v>
      </c>
      <c r="O48" s="30">
        <v>246328.77109450701</v>
      </c>
      <c r="P48" s="30">
        <v>229710.79204094698</v>
      </c>
      <c r="Q48" s="30">
        <v>192215.25241632</v>
      </c>
      <c r="R48" s="30">
        <v>178179.06166965599</v>
      </c>
      <c r="S48" s="30">
        <v>176337.83232192002</v>
      </c>
      <c r="T48" s="30">
        <v>139986.70866409401</v>
      </c>
      <c r="U48" s="30">
        <v>90098.301257234998</v>
      </c>
      <c r="V48" s="30">
        <v>108230.999375846</v>
      </c>
      <c r="W48" s="30">
        <v>118872.845125363</v>
      </c>
      <c r="X48" s="30">
        <v>81062.953032205987</v>
      </c>
      <c r="Y48" s="30">
        <v>71740.835007339992</v>
      </c>
      <c r="Z48" s="30">
        <v>98916.319513909999</v>
      </c>
      <c r="AA48" s="30">
        <v>51349.833619780002</v>
      </c>
      <c r="AB48" s="30">
        <v>98339.839217289991</v>
      </c>
      <c r="AC48" s="30">
        <v>80204.551537923995</v>
      </c>
    </row>
    <row r="50" spans="1:29">
      <c r="A50" s="8" t="s">
        <v>109</v>
      </c>
      <c r="B50" s="8" t="s">
        <v>110</v>
      </c>
      <c r="C50" s="8" t="s">
        <v>60</v>
      </c>
      <c r="D50" s="8" t="s">
        <v>61</v>
      </c>
      <c r="E50" s="8" t="s">
        <v>62</v>
      </c>
      <c r="F50" s="8" t="s">
        <v>63</v>
      </c>
      <c r="G50" s="8" t="s">
        <v>64</v>
      </c>
      <c r="H50" s="8" t="s">
        <v>65</v>
      </c>
      <c r="I50" s="8" t="s">
        <v>66</v>
      </c>
      <c r="J50" s="8" t="s">
        <v>67</v>
      </c>
      <c r="K50" s="8" t="s">
        <v>68</v>
      </c>
      <c r="L50" s="8" t="s">
        <v>69</v>
      </c>
      <c r="M50" s="8" t="s">
        <v>70</v>
      </c>
      <c r="N50" s="8" t="s">
        <v>71</v>
      </c>
      <c r="O50" s="8" t="s">
        <v>72</v>
      </c>
      <c r="P50" s="8" t="s">
        <v>73</v>
      </c>
      <c r="Q50" s="8" t="s">
        <v>74</v>
      </c>
      <c r="R50" s="8" t="s">
        <v>75</v>
      </c>
      <c r="S50" s="8" t="s">
        <v>76</v>
      </c>
      <c r="T50" s="8" t="s">
        <v>77</v>
      </c>
      <c r="U50" s="8" t="s">
        <v>78</v>
      </c>
      <c r="V50" s="8" t="s">
        <v>79</v>
      </c>
      <c r="W50" s="8" t="s">
        <v>80</v>
      </c>
      <c r="X50" s="8" t="s">
        <v>81</v>
      </c>
      <c r="Y50" s="8" t="s">
        <v>82</v>
      </c>
      <c r="Z50" s="8" t="s">
        <v>83</v>
      </c>
      <c r="AA50" s="8" t="s">
        <v>84</v>
      </c>
      <c r="AB50" s="8"/>
      <c r="AC50" s="8"/>
    </row>
    <row r="51" spans="1:29">
      <c r="A51" s="11" t="s">
        <v>114</v>
      </c>
      <c r="B51" s="11" t="s">
        <v>94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4</v>
      </c>
      <c r="B52" s="11" t="s">
        <v>95</v>
      </c>
      <c r="C52" s="12">
        <v>215857.44399999999</v>
      </c>
      <c r="D52" s="12">
        <v>178586.89300000001</v>
      </c>
      <c r="E52" s="12">
        <v>156703.541</v>
      </c>
      <c r="F52" s="12">
        <v>114170.86500000001</v>
      </c>
      <c r="G52" s="12">
        <v>108977.02899999999</v>
      </c>
      <c r="H52" s="12">
        <v>86410.384999999995</v>
      </c>
      <c r="I52" s="12">
        <v>52530.586000000003</v>
      </c>
      <c r="J52" s="12">
        <v>32784.629999999997</v>
      </c>
      <c r="K52" s="12">
        <v>24711.065999999999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4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4</v>
      </c>
      <c r="B54" s="11" t="s">
        <v>20</v>
      </c>
      <c r="C54" s="12">
        <v>1711.8758</v>
      </c>
      <c r="D54" s="12">
        <v>1788.5858999999998</v>
      </c>
      <c r="E54" s="12">
        <v>6589.9615000000003</v>
      </c>
      <c r="F54" s="12">
        <v>14420.386</v>
      </c>
      <c r="G54" s="12">
        <v>9100.8970000000008</v>
      </c>
      <c r="H54" s="12">
        <v>18389.745999999999</v>
      </c>
      <c r="I54" s="12">
        <v>14613.861000000001</v>
      </c>
      <c r="J54" s="12">
        <v>72866.952000000005</v>
      </c>
      <c r="K54" s="12">
        <v>11760.091</v>
      </c>
      <c r="L54" s="12">
        <v>24342.441999999999</v>
      </c>
      <c r="M54" s="12">
        <v>21037.455999999998</v>
      </c>
      <c r="N54" s="12">
        <v>36629.760000000002</v>
      </c>
      <c r="O54" s="12">
        <v>19551.302</v>
      </c>
      <c r="P54" s="12">
        <v>28880.444</v>
      </c>
      <c r="Q54" s="12">
        <v>28467.797999999999</v>
      </c>
      <c r="R54" s="12">
        <v>30271.59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4</v>
      </c>
      <c r="B55" s="11" t="s">
        <v>96</v>
      </c>
      <c r="C55" s="12">
        <v>2798.5243399999999</v>
      </c>
      <c r="D55" s="12">
        <v>1782.5827614059999</v>
      </c>
      <c r="E55" s="12">
        <v>4118.882069749</v>
      </c>
      <c r="F55" s="12">
        <v>14522.831194466999</v>
      </c>
      <c r="G55" s="12">
        <v>7912.8073993565004</v>
      </c>
      <c r="H55" s="12">
        <v>12217.232594927</v>
      </c>
      <c r="I55" s="12">
        <v>7859.833126391999</v>
      </c>
      <c r="J55" s="12">
        <v>33637.706236747996</v>
      </c>
      <c r="K55" s="12">
        <v>4464.1972288259994</v>
      </c>
      <c r="L55" s="12">
        <v>23105.025163765004</v>
      </c>
      <c r="M55" s="12">
        <v>18487.458977798004</v>
      </c>
      <c r="N55" s="12">
        <v>55044.611882418998</v>
      </c>
      <c r="O55" s="12">
        <v>33285.575666037003</v>
      </c>
      <c r="P55" s="12">
        <v>33906.754017146995</v>
      </c>
      <c r="Q55" s="12">
        <v>52407.094558910008</v>
      </c>
      <c r="R55" s="12">
        <v>41662.110167355997</v>
      </c>
      <c r="S55" s="12">
        <v>100186.566007065</v>
      </c>
      <c r="T55" s="12">
        <v>80003.366098484999</v>
      </c>
      <c r="U55" s="12">
        <v>42725.565511969995</v>
      </c>
      <c r="V55" s="12">
        <v>51086.885194973001</v>
      </c>
      <c r="W55" s="12">
        <v>128188.91562324001</v>
      </c>
      <c r="X55" s="12">
        <v>96542.499238999997</v>
      </c>
      <c r="Y55" s="12">
        <v>100921.9181939</v>
      </c>
      <c r="Z55" s="12">
        <v>132716.58796352328</v>
      </c>
      <c r="AA55" s="12">
        <v>96989.04952439999</v>
      </c>
      <c r="AB55" s="12">
        <v>132142.02066656979</v>
      </c>
      <c r="AC55" s="12">
        <v>117953.9431065</v>
      </c>
    </row>
    <row r="56" spans="1:29">
      <c r="A56" s="11" t="s">
        <v>114</v>
      </c>
      <c r="B56" s="11" t="s">
        <v>97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4</v>
      </c>
      <c r="B57" s="11" t="s">
        <v>98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4</v>
      </c>
      <c r="B58" s="11" t="s">
        <v>9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11" t="s">
        <v>114</v>
      </c>
      <c r="B59" s="11" t="s">
        <v>100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11" t="s">
        <v>114</v>
      </c>
      <c r="B60" s="11" t="s">
        <v>2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11" t="s">
        <v>114</v>
      </c>
      <c r="B61" s="11" t="s">
        <v>101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11" t="s">
        <v>114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2</v>
      </c>
      <c r="B63" s="37"/>
      <c r="C63" s="30">
        <v>220367.84414</v>
      </c>
      <c r="D63" s="30">
        <v>182158.06166140601</v>
      </c>
      <c r="E63" s="30">
        <v>167412.384569749</v>
      </c>
      <c r="F63" s="30">
        <v>143114.08219446702</v>
      </c>
      <c r="G63" s="30">
        <v>125990.7333993565</v>
      </c>
      <c r="H63" s="30">
        <v>117017.363594927</v>
      </c>
      <c r="I63" s="30">
        <v>75004.280126391997</v>
      </c>
      <c r="J63" s="30">
        <v>139289.28823674799</v>
      </c>
      <c r="K63" s="30">
        <v>40935.354228826</v>
      </c>
      <c r="L63" s="30">
        <v>47447.467163765003</v>
      </c>
      <c r="M63" s="30">
        <v>39524.914977798006</v>
      </c>
      <c r="N63" s="30">
        <v>91674.371882419</v>
      </c>
      <c r="O63" s="30">
        <v>52836.877666037006</v>
      </c>
      <c r="P63" s="30">
        <v>62787.198017146991</v>
      </c>
      <c r="Q63" s="30">
        <v>80874.892558910011</v>
      </c>
      <c r="R63" s="30">
        <v>71933.700167356001</v>
      </c>
      <c r="S63" s="30">
        <v>100186.566007065</v>
      </c>
      <c r="T63" s="30">
        <v>80003.366098484999</v>
      </c>
      <c r="U63" s="30">
        <v>42725.565511969995</v>
      </c>
      <c r="V63" s="30">
        <v>51086.885194973001</v>
      </c>
      <c r="W63" s="30">
        <v>128188.91562324001</v>
      </c>
      <c r="X63" s="30">
        <v>96542.499238999997</v>
      </c>
      <c r="Y63" s="30">
        <v>100921.9181939</v>
      </c>
      <c r="Z63" s="30">
        <v>132716.58796352328</v>
      </c>
      <c r="AA63" s="30">
        <v>96989.04952439999</v>
      </c>
      <c r="AB63" s="30">
        <v>132142.02066656979</v>
      </c>
      <c r="AC63" s="30">
        <v>117953.9431065</v>
      </c>
    </row>
    <row r="65" spans="1:29">
      <c r="A65" s="8" t="s">
        <v>109</v>
      </c>
      <c r="B65" s="8" t="s">
        <v>110</v>
      </c>
      <c r="C65" s="8" t="s">
        <v>60</v>
      </c>
      <c r="D65" s="8" t="s">
        <v>61</v>
      </c>
      <c r="E65" s="8" t="s">
        <v>62</v>
      </c>
      <c r="F65" s="8" t="s">
        <v>63</v>
      </c>
      <c r="G65" s="8" t="s">
        <v>64</v>
      </c>
      <c r="H65" s="8" t="s">
        <v>65</v>
      </c>
      <c r="I65" s="8" t="s">
        <v>66</v>
      </c>
      <c r="J65" s="8" t="s">
        <v>67</v>
      </c>
      <c r="K65" s="8" t="s">
        <v>68</v>
      </c>
      <c r="L65" s="8" t="s">
        <v>69</v>
      </c>
      <c r="M65" s="8" t="s">
        <v>70</v>
      </c>
      <c r="N65" s="8" t="s">
        <v>71</v>
      </c>
      <c r="O65" s="8" t="s">
        <v>72</v>
      </c>
      <c r="P65" s="8" t="s">
        <v>73</v>
      </c>
      <c r="Q65" s="8" t="s">
        <v>74</v>
      </c>
      <c r="R65" s="8" t="s">
        <v>75</v>
      </c>
      <c r="S65" s="8" t="s">
        <v>76</v>
      </c>
      <c r="T65" s="8" t="s">
        <v>77</v>
      </c>
      <c r="U65" s="8" t="s">
        <v>78</v>
      </c>
      <c r="V65" s="8" t="s">
        <v>79</v>
      </c>
      <c r="W65" s="8" t="s">
        <v>80</v>
      </c>
      <c r="X65" s="8" t="s">
        <v>81</v>
      </c>
      <c r="Y65" s="8" t="s">
        <v>82</v>
      </c>
      <c r="Z65" s="8" t="s">
        <v>83</v>
      </c>
      <c r="AA65" s="8" t="s">
        <v>84</v>
      </c>
      <c r="AB65" s="8"/>
      <c r="AC65" s="8"/>
    </row>
    <row r="66" spans="1:29">
      <c r="A66" s="11" t="s">
        <v>115</v>
      </c>
      <c r="B66" s="11" t="s">
        <v>94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5</v>
      </c>
      <c r="B67" s="11" t="s">
        <v>95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5</v>
      </c>
      <c r="B68" s="11" t="s">
        <v>8</v>
      </c>
      <c r="C68" s="12">
        <v>77011.740999999995</v>
      </c>
      <c r="D68" s="12">
        <v>51307.567999999999</v>
      </c>
      <c r="E68" s="12">
        <v>76713.656000000003</v>
      </c>
      <c r="F68" s="12">
        <v>49334.48</v>
      </c>
      <c r="G68" s="12">
        <v>40993.72</v>
      </c>
      <c r="H68" s="12">
        <v>59734.18</v>
      </c>
      <c r="I68" s="12">
        <v>54531.436000000002</v>
      </c>
      <c r="J68" s="12">
        <v>71691.368000000002</v>
      </c>
      <c r="K68" s="12">
        <v>42410.332000000002</v>
      </c>
      <c r="L68" s="12">
        <v>47271.027999999998</v>
      </c>
      <c r="M68" s="12">
        <v>50504.688000000002</v>
      </c>
      <c r="N68" s="12">
        <v>63380.987999999998</v>
      </c>
      <c r="O68" s="12">
        <v>36923.519999999997</v>
      </c>
      <c r="P68" s="12">
        <v>42318.44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5</v>
      </c>
      <c r="B69" s="11" t="s">
        <v>20</v>
      </c>
      <c r="C69" s="12">
        <v>9686.9040000000005</v>
      </c>
      <c r="D69" s="12">
        <v>8822.5470000000005</v>
      </c>
      <c r="E69" s="12">
        <v>25598.646000000001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5</v>
      </c>
      <c r="B70" s="11" t="s">
        <v>96</v>
      </c>
      <c r="C70" s="12">
        <v>13541.621805999996</v>
      </c>
      <c r="D70" s="12">
        <v>11391.055442645802</v>
      </c>
      <c r="E70" s="12">
        <v>22456.336932015696</v>
      </c>
      <c r="F70" s="12">
        <v>17659.69522867</v>
      </c>
      <c r="G70" s="12">
        <v>12985.809189813499</v>
      </c>
      <c r="H70" s="12">
        <v>17717.9138443302</v>
      </c>
      <c r="I70" s="12">
        <v>15576.891176202598</v>
      </c>
      <c r="J70" s="12">
        <v>32884.877787769001</v>
      </c>
      <c r="K70" s="12">
        <v>15684.487273813902</v>
      </c>
      <c r="L70" s="12">
        <v>20424.046470519999</v>
      </c>
      <c r="M70" s="12">
        <v>25714.474149623402</v>
      </c>
      <c r="N70" s="12">
        <v>44377.846500753301</v>
      </c>
      <c r="O70" s="12">
        <v>21441.701392160001</v>
      </c>
      <c r="P70" s="12">
        <v>22767.420694472403</v>
      </c>
      <c r="Q70" s="12">
        <v>27953.512033501</v>
      </c>
      <c r="R70" s="12">
        <v>27653.196305447502</v>
      </c>
      <c r="S70" s="12">
        <v>38761.609320319993</v>
      </c>
      <c r="T70" s="12">
        <v>25877.170608520002</v>
      </c>
      <c r="U70" s="12">
        <v>15873.812690631001</v>
      </c>
      <c r="V70" s="12">
        <v>19841.212732042997</v>
      </c>
      <c r="W70" s="12">
        <v>26170.8351736</v>
      </c>
      <c r="X70" s="12">
        <v>8485.9056377049983</v>
      </c>
      <c r="Y70" s="12">
        <v>7220.9701623172996</v>
      </c>
      <c r="Z70" s="12">
        <v>2849.3910287314998</v>
      </c>
      <c r="AA70" s="12">
        <v>1731.858076109</v>
      </c>
      <c r="AB70" s="12">
        <v>2963.3580761364001</v>
      </c>
      <c r="AC70" s="12">
        <v>3023.4431148179997</v>
      </c>
    </row>
    <row r="71" spans="1:29">
      <c r="A71" s="11" t="s">
        <v>115</v>
      </c>
      <c r="B71" s="11" t="s">
        <v>97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5</v>
      </c>
      <c r="B72" s="11" t="s">
        <v>98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5</v>
      </c>
      <c r="B73" s="11" t="s">
        <v>9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11" t="s">
        <v>115</v>
      </c>
      <c r="B74" s="11" t="s">
        <v>100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11" t="s">
        <v>115</v>
      </c>
      <c r="B75" s="11" t="s">
        <v>2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11" t="s">
        <v>115</v>
      </c>
      <c r="B76" s="11" t="s">
        <v>101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11" t="s">
        <v>115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2</v>
      </c>
      <c r="B78" s="37"/>
      <c r="C78" s="30">
        <v>100240.26680599999</v>
      </c>
      <c r="D78" s="30">
        <v>71521.170442645802</v>
      </c>
      <c r="E78" s="30">
        <v>124768.63893201569</v>
      </c>
      <c r="F78" s="30">
        <v>66994.175228670007</v>
      </c>
      <c r="G78" s="30">
        <v>53979.529189813504</v>
      </c>
      <c r="H78" s="30">
        <v>77452.0938443302</v>
      </c>
      <c r="I78" s="30">
        <v>70108.327176202598</v>
      </c>
      <c r="J78" s="30">
        <v>104576.245787769</v>
      </c>
      <c r="K78" s="30">
        <v>58094.819273813904</v>
      </c>
      <c r="L78" s="30">
        <v>67695.07447051999</v>
      </c>
      <c r="M78" s="30">
        <v>76219.1621496234</v>
      </c>
      <c r="N78" s="30">
        <v>107758.83450075329</v>
      </c>
      <c r="O78" s="30">
        <v>58365.221392159998</v>
      </c>
      <c r="P78" s="30">
        <v>65085.860694472402</v>
      </c>
      <c r="Q78" s="30">
        <v>27953.512033501</v>
      </c>
      <c r="R78" s="30">
        <v>27653.196305447502</v>
      </c>
      <c r="S78" s="30">
        <v>38761.609320319993</v>
      </c>
      <c r="T78" s="30">
        <v>25877.170608520002</v>
      </c>
      <c r="U78" s="30">
        <v>15873.812690631001</v>
      </c>
      <c r="V78" s="30">
        <v>19841.212732042997</v>
      </c>
      <c r="W78" s="30">
        <v>26170.8351736</v>
      </c>
      <c r="X78" s="30">
        <v>8485.9056377049983</v>
      </c>
      <c r="Y78" s="30">
        <v>7220.9701623172996</v>
      </c>
      <c r="Z78" s="30">
        <v>2849.3910287314998</v>
      </c>
      <c r="AA78" s="30">
        <v>1731.858076109</v>
      </c>
      <c r="AB78" s="30">
        <v>2963.3580761364001</v>
      </c>
      <c r="AC78" s="30">
        <v>3023.4431148179997</v>
      </c>
    </row>
    <row r="80" spans="1:29">
      <c r="A80" s="8" t="s">
        <v>109</v>
      </c>
      <c r="B80" s="8" t="s">
        <v>110</v>
      </c>
      <c r="C80" s="8" t="s">
        <v>60</v>
      </c>
      <c r="D80" s="8" t="s">
        <v>61</v>
      </c>
      <c r="E80" s="8" t="s">
        <v>62</v>
      </c>
      <c r="F80" s="8" t="s">
        <v>63</v>
      </c>
      <c r="G80" s="8" t="s">
        <v>64</v>
      </c>
      <c r="H80" s="8" t="s">
        <v>65</v>
      </c>
      <c r="I80" s="8" t="s">
        <v>66</v>
      </c>
      <c r="J80" s="8" t="s">
        <v>67</v>
      </c>
      <c r="K80" s="8" t="s">
        <v>68</v>
      </c>
      <c r="L80" s="8" t="s">
        <v>69</v>
      </c>
      <c r="M80" s="8" t="s">
        <v>70</v>
      </c>
      <c r="N80" s="8" t="s">
        <v>71</v>
      </c>
      <c r="O80" s="8" t="s">
        <v>72</v>
      </c>
      <c r="P80" s="8" t="s">
        <v>73</v>
      </c>
      <c r="Q80" s="8" t="s">
        <v>74</v>
      </c>
      <c r="R80" s="8" t="s">
        <v>75</v>
      </c>
      <c r="S80" s="8" t="s">
        <v>76</v>
      </c>
      <c r="T80" s="8" t="s">
        <v>77</v>
      </c>
      <c r="U80" s="8" t="s">
        <v>78</v>
      </c>
      <c r="V80" s="8" t="s">
        <v>79</v>
      </c>
      <c r="W80" s="8" t="s">
        <v>80</v>
      </c>
      <c r="X80" s="8" t="s">
        <v>81</v>
      </c>
      <c r="Y80" s="8" t="s">
        <v>82</v>
      </c>
      <c r="Z80" s="8" t="s">
        <v>83</v>
      </c>
      <c r="AA80" s="8" t="s">
        <v>84</v>
      </c>
      <c r="AB80" s="8"/>
      <c r="AC80" s="8"/>
    </row>
    <row r="81" spans="1:29">
      <c r="A81" s="11" t="s">
        <v>116</v>
      </c>
      <c r="B81" s="11" t="s">
        <v>94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6</v>
      </c>
      <c r="B82" s="11" t="s">
        <v>95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6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6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6</v>
      </c>
      <c r="B85" s="11" t="s">
        <v>96</v>
      </c>
      <c r="C85" s="12">
        <v>1.5182828000000001E-2</v>
      </c>
      <c r="D85" s="12">
        <v>2.89485282E-2</v>
      </c>
      <c r="E85" s="12">
        <v>2.9216439E-2</v>
      </c>
      <c r="F85" s="12">
        <v>20.988741468699999</v>
      </c>
      <c r="G85" s="12">
        <v>2.90168684E-2</v>
      </c>
      <c r="H85" s="12">
        <v>2.9446257400000002E-2</v>
      </c>
      <c r="I85" s="12">
        <v>136.18745246399999</v>
      </c>
      <c r="J85" s="12">
        <v>498.80765915900002</v>
      </c>
      <c r="K85" s="12">
        <v>154.50170031640002</v>
      </c>
      <c r="L85" s="12">
        <v>752.16575090000003</v>
      </c>
      <c r="M85" s="12">
        <v>198.96052046999995</v>
      </c>
      <c r="N85" s="12">
        <v>1328.0613455360001</v>
      </c>
      <c r="O85" s="12">
        <v>954.38297954699988</v>
      </c>
      <c r="P85" s="12">
        <v>898.40381123499992</v>
      </c>
      <c r="Q85" s="12">
        <v>1149.7072947099998</v>
      </c>
      <c r="R85" s="12">
        <v>825.11175625600004</v>
      </c>
      <c r="S85" s="12">
        <v>3694.2521408630005</v>
      </c>
      <c r="T85" s="12">
        <v>629.54006831400011</v>
      </c>
      <c r="U85" s="12">
        <v>362.118474886</v>
      </c>
      <c r="V85" s="12">
        <v>607.84285176100002</v>
      </c>
      <c r="W85" s="12">
        <v>521.41694909600005</v>
      </c>
      <c r="X85" s="12">
        <v>231.19768739549997</v>
      </c>
      <c r="Y85" s="12">
        <v>282.36518758650004</v>
      </c>
      <c r="Z85" s="12">
        <v>329.040119672</v>
      </c>
      <c r="AA85" s="12">
        <v>186.06671226500001</v>
      </c>
      <c r="AB85" s="12">
        <v>542.95343122899999</v>
      </c>
      <c r="AC85" s="12">
        <v>353.44918761799994</v>
      </c>
    </row>
    <row r="86" spans="1:29">
      <c r="A86" s="11" t="s">
        <v>116</v>
      </c>
      <c r="B86" s="11" t="s">
        <v>97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6</v>
      </c>
      <c r="B87" s="11" t="s">
        <v>98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6</v>
      </c>
      <c r="B88" s="11" t="s">
        <v>9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11" t="s">
        <v>116</v>
      </c>
      <c r="B89" s="11" t="s">
        <v>100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11" t="s">
        <v>116</v>
      </c>
      <c r="B90" s="11" t="s">
        <v>2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11" t="s">
        <v>116</v>
      </c>
      <c r="B91" s="11" t="s">
        <v>101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11" t="s">
        <v>116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2</v>
      </c>
      <c r="B93" s="37"/>
      <c r="C93" s="30">
        <v>1.5182828000000001E-2</v>
      </c>
      <c r="D93" s="30">
        <v>2.89485282E-2</v>
      </c>
      <c r="E93" s="30">
        <v>2.9216439E-2</v>
      </c>
      <c r="F93" s="30">
        <v>20.988741468699999</v>
      </c>
      <c r="G93" s="30">
        <v>2.90168684E-2</v>
      </c>
      <c r="H93" s="30">
        <v>2.9446257400000002E-2</v>
      </c>
      <c r="I93" s="30">
        <v>136.18745246399999</v>
      </c>
      <c r="J93" s="30">
        <v>498.80765915900002</v>
      </c>
      <c r="K93" s="30">
        <v>154.50170031640002</v>
      </c>
      <c r="L93" s="30">
        <v>752.16575090000003</v>
      </c>
      <c r="M93" s="30">
        <v>198.96052046999995</v>
      </c>
      <c r="N93" s="30">
        <v>1328.0613455360001</v>
      </c>
      <c r="O93" s="30">
        <v>954.38297954699988</v>
      </c>
      <c r="P93" s="30">
        <v>898.40381123499992</v>
      </c>
      <c r="Q93" s="30">
        <v>1149.7072947099998</v>
      </c>
      <c r="R93" s="30">
        <v>825.11175625600004</v>
      </c>
      <c r="S93" s="30">
        <v>3694.2521408630005</v>
      </c>
      <c r="T93" s="30">
        <v>629.54006831400011</v>
      </c>
      <c r="U93" s="30">
        <v>362.118474886</v>
      </c>
      <c r="V93" s="30">
        <v>607.84285176100002</v>
      </c>
      <c r="W93" s="30">
        <v>521.41694909600005</v>
      </c>
      <c r="X93" s="30">
        <v>231.19768739549997</v>
      </c>
      <c r="Y93" s="30">
        <v>282.36518758650004</v>
      </c>
      <c r="Z93" s="30">
        <v>329.040119672</v>
      </c>
      <c r="AA93" s="30">
        <v>186.06671226500001</v>
      </c>
      <c r="AB93" s="30">
        <v>542.95343122899999</v>
      </c>
      <c r="AC93" s="30">
        <v>353.44918761799994</v>
      </c>
    </row>
  </sheetData>
  <sheetProtection algorithmName="SHA-512" hashValue="LCL6SaPxvPxsETuaKQIRfiyAnoUKzkHJADd8umOG7lqFbYCrvDwPNMQeMze4ypA+gnAdcV4VGX5OyetJmioxIg==" saltValue="qBiIVw+Eq5b29r05EJHQL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6">
    <tabColor rgb="FF57E188"/>
  </sheetPr>
  <dimension ref="A1:AI93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35" ht="23.25" customHeight="1">
      <c r="A1" s="9" t="s">
        <v>25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5">
      <c r="A2" s="35" t="s">
        <v>88</v>
      </c>
      <c r="B2" s="7" t="s">
        <v>225</v>
      </c>
    </row>
    <row r="3" spans="1:35">
      <c r="B3" s="7"/>
    </row>
    <row r="4" spans="1:35">
      <c r="A4" s="7" t="s">
        <v>108</v>
      </c>
      <c r="B4" s="7"/>
      <c r="AD4" s="6"/>
      <c r="AE4" s="6"/>
      <c r="AF4" s="6"/>
      <c r="AG4" s="6"/>
      <c r="AH4" s="6"/>
      <c r="AI4" s="6"/>
    </row>
    <row r="5" spans="1:35">
      <c r="A5" s="8" t="s">
        <v>109</v>
      </c>
      <c r="B5" s="8" t="s">
        <v>110</v>
      </c>
      <c r="C5" s="8" t="s">
        <v>60</v>
      </c>
      <c r="D5" s="8" t="s">
        <v>61</v>
      </c>
      <c r="E5" s="8" t="s">
        <v>62</v>
      </c>
      <c r="F5" s="8" t="s">
        <v>63</v>
      </c>
      <c r="G5" s="8" t="s">
        <v>64</v>
      </c>
      <c r="H5" s="8" t="s">
        <v>65</v>
      </c>
      <c r="I5" s="8" t="s">
        <v>66</v>
      </c>
      <c r="J5" s="8" t="s">
        <v>67</v>
      </c>
      <c r="K5" s="8" t="s">
        <v>68</v>
      </c>
      <c r="L5" s="8" t="s">
        <v>69</v>
      </c>
      <c r="M5" s="8" t="s">
        <v>70</v>
      </c>
      <c r="N5" s="8" t="s">
        <v>71</v>
      </c>
      <c r="O5" s="8" t="s">
        <v>72</v>
      </c>
      <c r="P5" s="8" t="s">
        <v>73</v>
      </c>
      <c r="Q5" s="8" t="s">
        <v>74</v>
      </c>
      <c r="R5" s="8" t="s">
        <v>75</v>
      </c>
      <c r="S5" s="8" t="s">
        <v>76</v>
      </c>
      <c r="T5" s="8" t="s">
        <v>77</v>
      </c>
      <c r="U5" s="8" t="s">
        <v>78</v>
      </c>
      <c r="V5" s="8" t="s">
        <v>79</v>
      </c>
      <c r="W5" s="8" t="s">
        <v>80</v>
      </c>
      <c r="X5" s="8" t="s">
        <v>81</v>
      </c>
      <c r="Y5" s="8" t="s">
        <v>82</v>
      </c>
      <c r="Z5" s="8" t="s">
        <v>83</v>
      </c>
      <c r="AA5" s="8" t="s">
        <v>84</v>
      </c>
      <c r="AB5" s="8" t="s">
        <v>85</v>
      </c>
      <c r="AC5" s="8" t="s">
        <v>86</v>
      </c>
      <c r="AD5" s="6"/>
      <c r="AE5" s="6"/>
      <c r="AF5" s="6"/>
      <c r="AG5" s="6"/>
      <c r="AH5" s="6"/>
      <c r="AI5" s="6"/>
    </row>
    <row r="6" spans="1:35">
      <c r="A6" s="11" t="s">
        <v>28</v>
      </c>
      <c r="B6" s="11" t="s">
        <v>94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6"/>
      <c r="AE6" s="6"/>
      <c r="AF6" s="6"/>
      <c r="AG6" s="6"/>
      <c r="AH6" s="6"/>
      <c r="AI6" s="6"/>
    </row>
    <row r="7" spans="1:35">
      <c r="A7" s="11" t="s">
        <v>28</v>
      </c>
      <c r="B7" s="11" t="s">
        <v>95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6"/>
      <c r="AE7" s="6"/>
      <c r="AF7" s="6"/>
      <c r="AG7" s="6"/>
      <c r="AH7" s="6"/>
      <c r="AI7" s="6"/>
    </row>
    <row r="8" spans="1:35">
      <c r="A8" s="11" t="s">
        <v>28</v>
      </c>
      <c r="B8" s="11" t="s">
        <v>8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6"/>
      <c r="AE8" s="6"/>
      <c r="AF8" s="6"/>
      <c r="AG8" s="6"/>
      <c r="AH8" s="6"/>
      <c r="AI8" s="6"/>
    </row>
    <row r="9" spans="1:35">
      <c r="A9" s="11" t="s">
        <v>28</v>
      </c>
      <c r="B9" s="11" t="s">
        <v>2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6"/>
      <c r="AE9" s="6"/>
      <c r="AF9" s="6"/>
      <c r="AG9" s="6"/>
      <c r="AH9" s="6"/>
      <c r="AI9" s="6"/>
    </row>
    <row r="10" spans="1:35">
      <c r="A10" s="11" t="s">
        <v>28</v>
      </c>
      <c r="B10" s="11" t="s">
        <v>96</v>
      </c>
      <c r="C10" s="12">
        <v>0</v>
      </c>
      <c r="D10" s="12">
        <v>0.13614118133294384</v>
      </c>
      <c r="E10" s="12">
        <v>0.12906759375665569</v>
      </c>
      <c r="F10" s="12">
        <v>0.12615708186880648</v>
      </c>
      <c r="G10" s="12">
        <v>0.12053194895899108</v>
      </c>
      <c r="H10" s="12">
        <v>7495.3747597774127</v>
      </c>
      <c r="I10" s="12">
        <v>7104.6217632565022</v>
      </c>
      <c r="J10" s="12">
        <v>6734.2441615226026</v>
      </c>
      <c r="K10" s="12">
        <v>6400.1888289567923</v>
      </c>
      <c r="L10" s="12">
        <v>6049.5161830275547</v>
      </c>
      <c r="M10" s="12">
        <v>5734.1391490882779</v>
      </c>
      <c r="N10" s="12">
        <v>5435.2052853242776</v>
      </c>
      <c r="O10" s="12">
        <v>22253.0761827428</v>
      </c>
      <c r="P10" s="12">
        <v>21033.789844422616</v>
      </c>
      <c r="Q10" s="12">
        <v>66749.410498469471</v>
      </c>
      <c r="R10" s="12">
        <v>63269.583605345651</v>
      </c>
      <c r="S10" s="12">
        <v>60131.06507826149</v>
      </c>
      <c r="T10" s="12">
        <v>56836.374218896577</v>
      </c>
      <c r="U10" s="12">
        <v>53873.340866580271</v>
      </c>
      <c r="V10" s="12">
        <v>51064.778415493929</v>
      </c>
      <c r="W10" s="12">
        <v>74960.092732356425</v>
      </c>
      <c r="X10" s="12">
        <v>112621.24728643104</v>
      </c>
      <c r="Y10" s="12">
        <v>106749.99764805617</v>
      </c>
      <c r="Z10" s="12">
        <v>136011.73171752802</v>
      </c>
      <c r="AA10" s="12">
        <v>129264.80026538887</v>
      </c>
      <c r="AB10" s="12">
        <v>164352.02281234827</v>
      </c>
      <c r="AC10" s="12">
        <v>155783.87283526201</v>
      </c>
      <c r="AD10" s="6"/>
      <c r="AE10" s="6"/>
      <c r="AF10" s="6"/>
      <c r="AG10" s="6"/>
      <c r="AH10" s="6"/>
      <c r="AI10" s="6"/>
    </row>
    <row r="11" spans="1:35">
      <c r="A11" s="11" t="s">
        <v>28</v>
      </c>
      <c r="B11" s="11" t="s">
        <v>97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6"/>
      <c r="AE11" s="6"/>
      <c r="AF11" s="6"/>
      <c r="AG11" s="6"/>
      <c r="AH11" s="6"/>
      <c r="AI11" s="6"/>
    </row>
    <row r="12" spans="1:35">
      <c r="A12" s="11" t="s">
        <v>28</v>
      </c>
      <c r="B12" s="11" t="s">
        <v>98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6"/>
      <c r="AE12" s="6"/>
      <c r="AF12" s="6"/>
      <c r="AG12" s="6"/>
      <c r="AH12" s="6"/>
      <c r="AI12" s="6"/>
    </row>
    <row r="13" spans="1:35">
      <c r="A13" s="11" t="s">
        <v>28</v>
      </c>
      <c r="B13" s="11" t="s">
        <v>99</v>
      </c>
      <c r="C13" s="12">
        <v>0</v>
      </c>
      <c r="D13" s="12">
        <v>748156.6578961903</v>
      </c>
      <c r="E13" s="12">
        <v>715703.62602932611</v>
      </c>
      <c r="F13" s="12">
        <v>937806.99040786189</v>
      </c>
      <c r="G13" s="12">
        <v>1428055.3433639808</v>
      </c>
      <c r="H13" s="12">
        <v>1889636.0633456183</v>
      </c>
      <c r="I13" s="12">
        <v>1967979.9873368186</v>
      </c>
      <c r="J13" s="12">
        <v>2160862.5603230009</v>
      </c>
      <c r="K13" s="12">
        <v>2167630.9688910022</v>
      </c>
      <c r="L13" s="12">
        <v>2305637.6061851885</v>
      </c>
      <c r="M13" s="12">
        <v>2501563.6744348397</v>
      </c>
      <c r="N13" s="12">
        <v>2389682.4034566577</v>
      </c>
      <c r="O13" s="12">
        <v>2382326.7681495221</v>
      </c>
      <c r="P13" s="12">
        <v>2301509.1985611022</v>
      </c>
      <c r="Q13" s="12">
        <v>2428839.090065626</v>
      </c>
      <c r="R13" s="12">
        <v>2311139.4446008876</v>
      </c>
      <c r="S13" s="12">
        <v>2234678.881741398</v>
      </c>
      <c r="T13" s="12">
        <v>2149082.9092719979</v>
      </c>
      <c r="U13" s="12">
        <v>2064098.9657336762</v>
      </c>
      <c r="V13" s="12">
        <v>2148866.0001724837</v>
      </c>
      <c r="W13" s="12">
        <v>2166874.6372123505</v>
      </c>
      <c r="X13" s="12">
        <v>2061438.2472154137</v>
      </c>
      <c r="Y13" s="12">
        <v>1979922.1984960346</v>
      </c>
      <c r="Z13" s="12">
        <v>2205441.8240550179</v>
      </c>
      <c r="AA13" s="12">
        <v>2231273.0075733955</v>
      </c>
      <c r="AB13" s="12">
        <v>2151879.9063887945</v>
      </c>
      <c r="AC13" s="12">
        <v>1901995.1255021174</v>
      </c>
      <c r="AD13" s="6"/>
      <c r="AE13" s="6"/>
      <c r="AF13" s="6"/>
      <c r="AG13" s="6"/>
      <c r="AH13" s="6"/>
      <c r="AI13" s="6"/>
    </row>
    <row r="14" spans="1:35">
      <c r="A14" s="11" t="s">
        <v>28</v>
      </c>
      <c r="B14" s="11" t="s">
        <v>100</v>
      </c>
      <c r="C14" s="12">
        <v>0</v>
      </c>
      <c r="D14" s="12">
        <v>0.48460961102202937</v>
      </c>
      <c r="E14" s="12">
        <v>56459.393862967852</v>
      </c>
      <c r="F14" s="12">
        <v>53516.101411699667</v>
      </c>
      <c r="G14" s="12">
        <v>50862.332892748374</v>
      </c>
      <c r="H14" s="12">
        <v>82736.049885400076</v>
      </c>
      <c r="I14" s="12">
        <v>127133.42684880261</v>
      </c>
      <c r="J14" s="12">
        <v>215727.7447077111</v>
      </c>
      <c r="K14" s="12">
        <v>219536.49324478081</v>
      </c>
      <c r="L14" s="12">
        <v>325506.44225228747</v>
      </c>
      <c r="M14" s="12">
        <v>365610.88900251611</v>
      </c>
      <c r="N14" s="12">
        <v>419848.99835408339</v>
      </c>
      <c r="O14" s="12">
        <v>399022.17412657081</v>
      </c>
      <c r="P14" s="12">
        <v>390273.26343454613</v>
      </c>
      <c r="Q14" s="12">
        <v>533901.75730646763</v>
      </c>
      <c r="R14" s="12">
        <v>537187.10615746723</v>
      </c>
      <c r="S14" s="12">
        <v>744538.4937371125</v>
      </c>
      <c r="T14" s="12">
        <v>846162.76098721218</v>
      </c>
      <c r="U14" s="12">
        <v>900042.80820501957</v>
      </c>
      <c r="V14" s="12">
        <v>1029106.051238477</v>
      </c>
      <c r="W14" s="12">
        <v>1104904.1593824471</v>
      </c>
      <c r="X14" s="12">
        <v>1044610.9280340673</v>
      </c>
      <c r="Y14" s="12">
        <v>1006443.0334629683</v>
      </c>
      <c r="Z14" s="12">
        <v>1062352.8500008946</v>
      </c>
      <c r="AA14" s="12">
        <v>1046086.7184903979</v>
      </c>
      <c r="AB14" s="12">
        <v>1057853.0571471322</v>
      </c>
      <c r="AC14" s="12">
        <v>1091483.8182356551</v>
      </c>
      <c r="AD14" s="6"/>
      <c r="AE14" s="6"/>
      <c r="AF14" s="6"/>
      <c r="AG14" s="6"/>
      <c r="AH14" s="6"/>
      <c r="AI14" s="6"/>
    </row>
    <row r="15" spans="1:35">
      <c r="A15" s="11" t="s">
        <v>28</v>
      </c>
      <c r="B15" s="11" t="s">
        <v>24</v>
      </c>
      <c r="C15" s="12">
        <v>0</v>
      </c>
      <c r="D15" s="12">
        <v>0.57418939855981077</v>
      </c>
      <c r="E15" s="12">
        <v>50506.502438722586</v>
      </c>
      <c r="F15" s="12">
        <v>47873.808519147889</v>
      </c>
      <c r="G15" s="12">
        <v>104182.70143077576</v>
      </c>
      <c r="H15" s="12">
        <v>203561.10560735635</v>
      </c>
      <c r="I15" s="12">
        <v>198477.68545996901</v>
      </c>
      <c r="J15" s="12">
        <v>214284.16781386227</v>
      </c>
      <c r="K15" s="12">
        <v>206238.6913660217</v>
      </c>
      <c r="L15" s="12">
        <v>328015.64847158344</v>
      </c>
      <c r="M15" s="12">
        <v>319381.04350414989</v>
      </c>
      <c r="N15" s="12">
        <v>302730.84929496289</v>
      </c>
      <c r="O15" s="12">
        <v>317664.88999667886</v>
      </c>
      <c r="P15" s="12">
        <v>300259.4557059363</v>
      </c>
      <c r="Q15" s="12">
        <v>305688.51248005038</v>
      </c>
      <c r="R15" s="12">
        <v>289752.1519022049</v>
      </c>
      <c r="S15" s="12">
        <v>380259.8076928503</v>
      </c>
      <c r="T15" s="12">
        <v>400298.04973729671</v>
      </c>
      <c r="U15" s="12">
        <v>494622.96836024837</v>
      </c>
      <c r="V15" s="12">
        <v>544585.87350412481</v>
      </c>
      <c r="W15" s="12">
        <v>551304.72770085267</v>
      </c>
      <c r="X15" s="12">
        <v>558862.33335598523</v>
      </c>
      <c r="Y15" s="12">
        <v>512430.32643966557</v>
      </c>
      <c r="Z15" s="12">
        <v>491168.83838878578</v>
      </c>
      <c r="AA15" s="12">
        <v>446706.31318401219</v>
      </c>
      <c r="AB15" s="12">
        <v>441765.02705521119</v>
      </c>
      <c r="AC15" s="12">
        <v>420691.57183296885</v>
      </c>
      <c r="AD15" s="6"/>
      <c r="AE15" s="6"/>
      <c r="AF15" s="6"/>
      <c r="AG15" s="6"/>
      <c r="AH15" s="6"/>
      <c r="AI15" s="6"/>
    </row>
    <row r="16" spans="1:35">
      <c r="A16" s="11" t="s">
        <v>28</v>
      </c>
      <c r="B16" s="11" t="s">
        <v>101</v>
      </c>
      <c r="C16" s="12">
        <v>0</v>
      </c>
      <c r="D16" s="12">
        <v>0</v>
      </c>
      <c r="E16" s="12">
        <v>69626.234181845663</v>
      </c>
      <c r="F16" s="12">
        <v>65996.633636054656</v>
      </c>
      <c r="G16" s="12">
        <v>65864.317131698073</v>
      </c>
      <c r="H16" s="12">
        <v>84910.545382959463</v>
      </c>
      <c r="I16" s="12">
        <v>80484.003579354292</v>
      </c>
      <c r="J16" s="12">
        <v>78025.571315157038</v>
      </c>
      <c r="K16" s="12">
        <v>74155.084012658437</v>
      </c>
      <c r="L16" s="12">
        <v>102287.89309415712</v>
      </c>
      <c r="M16" s="12">
        <v>96955.363114557666</v>
      </c>
      <c r="N16" s="12">
        <v>117549.29497529232</v>
      </c>
      <c r="O16" s="12">
        <v>119971.0747352902</v>
      </c>
      <c r="P16" s="12">
        <v>113397.64739237867</v>
      </c>
      <c r="Q16" s="12">
        <v>270084.21748271631</v>
      </c>
      <c r="R16" s="12">
        <v>256004.00161499827</v>
      </c>
      <c r="S16" s="12">
        <v>278627.47936319385</v>
      </c>
      <c r="T16" s="12">
        <v>263360.98768124334</v>
      </c>
      <c r="U16" s="12">
        <v>249631.30891671588</v>
      </c>
      <c r="V16" s="12">
        <v>236617.37422669513</v>
      </c>
      <c r="W16" s="12">
        <v>224879.88034492714</v>
      </c>
      <c r="X16" s="12">
        <v>217893.72119020793</v>
      </c>
      <c r="Y16" s="12">
        <v>206534.35472810525</v>
      </c>
      <c r="Z16" s="12">
        <v>234820.52683017994</v>
      </c>
      <c r="AA16" s="12">
        <v>223172.13668752133</v>
      </c>
      <c r="AB16" s="12">
        <v>218113.92951108675</v>
      </c>
      <c r="AC16" s="12">
        <v>206743.07608750468</v>
      </c>
      <c r="AD16" s="6"/>
      <c r="AE16" s="6"/>
      <c r="AF16" s="6"/>
      <c r="AG16" s="6"/>
      <c r="AH16" s="6"/>
      <c r="AI16" s="6"/>
    </row>
    <row r="17" spans="1:35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6"/>
      <c r="AE17" s="6"/>
      <c r="AF17" s="6"/>
      <c r="AG17" s="6"/>
      <c r="AH17" s="6"/>
      <c r="AI17" s="6"/>
    </row>
    <row r="18" spans="1:35">
      <c r="A18" s="37" t="s">
        <v>122</v>
      </c>
      <c r="B18" s="37"/>
      <c r="C18" s="30">
        <v>0</v>
      </c>
      <c r="D18" s="30">
        <v>748157.85283638118</v>
      </c>
      <c r="E18" s="30">
        <v>892295.885580456</v>
      </c>
      <c r="F18" s="30">
        <v>1105193.6601318461</v>
      </c>
      <c r="G18" s="30">
        <v>1648964.8153511519</v>
      </c>
      <c r="H18" s="30">
        <v>2268339.1389811113</v>
      </c>
      <c r="I18" s="30">
        <v>2381179.7249882012</v>
      </c>
      <c r="J18" s="30">
        <v>2675634.2883212538</v>
      </c>
      <c r="K18" s="30">
        <v>2673961.4263434196</v>
      </c>
      <c r="L18" s="30">
        <v>3067497.1061862446</v>
      </c>
      <c r="M18" s="30">
        <v>3289245.1092051514</v>
      </c>
      <c r="N18" s="30">
        <v>3235246.7513663205</v>
      </c>
      <c r="O18" s="30">
        <v>3241237.9831908052</v>
      </c>
      <c r="P18" s="30">
        <v>3126473.3549383855</v>
      </c>
      <c r="Q18" s="30">
        <v>3605262.9878333299</v>
      </c>
      <c r="R18" s="30">
        <v>3457352.2878809036</v>
      </c>
      <c r="S18" s="30">
        <v>3698235.7276128163</v>
      </c>
      <c r="T18" s="30">
        <v>3715741.0818966459</v>
      </c>
      <c r="U18" s="30">
        <v>3762269.3920822404</v>
      </c>
      <c r="V18" s="30">
        <v>4010240.0775572741</v>
      </c>
      <c r="W18" s="30">
        <v>4122923.4973729341</v>
      </c>
      <c r="X18" s="30">
        <v>3995426.4770821054</v>
      </c>
      <c r="Y18" s="30">
        <v>3812079.9107748298</v>
      </c>
      <c r="Z18" s="30">
        <v>4129795.7709924062</v>
      </c>
      <c r="AA18" s="30">
        <v>4076502.9762007161</v>
      </c>
      <c r="AB18" s="30">
        <v>4033963.942914573</v>
      </c>
      <c r="AC18" s="30">
        <v>3776697.464493508</v>
      </c>
    </row>
    <row r="19" spans="1:35">
      <c r="A19" s="6"/>
      <c r="B19" s="6"/>
    </row>
    <row r="20" spans="1:35">
      <c r="A20" s="8" t="s">
        <v>109</v>
      </c>
      <c r="B20" s="8" t="s">
        <v>110</v>
      </c>
      <c r="C20" s="8" t="s">
        <v>60</v>
      </c>
      <c r="D20" s="8" t="s">
        <v>61</v>
      </c>
      <c r="E20" s="8" t="s">
        <v>62</v>
      </c>
      <c r="F20" s="8" t="s">
        <v>63</v>
      </c>
      <c r="G20" s="8" t="s">
        <v>64</v>
      </c>
      <c r="H20" s="8" t="s">
        <v>65</v>
      </c>
      <c r="I20" s="8" t="s">
        <v>66</v>
      </c>
      <c r="J20" s="8" t="s">
        <v>67</v>
      </c>
      <c r="K20" s="8" t="s">
        <v>68</v>
      </c>
      <c r="L20" s="8" t="s">
        <v>69</v>
      </c>
      <c r="M20" s="8" t="s">
        <v>70</v>
      </c>
      <c r="N20" s="8" t="s">
        <v>71</v>
      </c>
      <c r="O20" s="8" t="s">
        <v>72</v>
      </c>
      <c r="P20" s="8" t="s">
        <v>73</v>
      </c>
      <c r="Q20" s="8" t="s">
        <v>74</v>
      </c>
      <c r="R20" s="8" t="s">
        <v>75</v>
      </c>
      <c r="S20" s="8" t="s">
        <v>76</v>
      </c>
      <c r="T20" s="8" t="s">
        <v>77</v>
      </c>
      <c r="U20" s="8" t="s">
        <v>78</v>
      </c>
      <c r="V20" s="8" t="s">
        <v>79</v>
      </c>
      <c r="W20" s="8" t="s">
        <v>80</v>
      </c>
      <c r="X20" s="8" t="s">
        <v>81</v>
      </c>
      <c r="Y20" s="8" t="s">
        <v>82</v>
      </c>
      <c r="Z20" s="8" t="s">
        <v>83</v>
      </c>
      <c r="AA20" s="8" t="s">
        <v>84</v>
      </c>
      <c r="AB20" s="8" t="s">
        <v>85</v>
      </c>
      <c r="AC20" s="8" t="s">
        <v>86</v>
      </c>
    </row>
    <row r="21" spans="1:35">
      <c r="A21" s="11" t="s">
        <v>112</v>
      </c>
      <c r="B21" s="11" t="s">
        <v>94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35">
      <c r="A22" s="11" t="s">
        <v>112</v>
      </c>
      <c r="B22" s="11" t="s">
        <v>95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5">
      <c r="A23" s="11" t="s">
        <v>112</v>
      </c>
      <c r="B23" s="11" t="s">
        <v>8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5">
      <c r="A24" s="11" t="s">
        <v>112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5">
      <c r="A25" s="11" t="s">
        <v>112</v>
      </c>
      <c r="B25" s="11" t="s">
        <v>96</v>
      </c>
      <c r="C25" s="12">
        <v>0</v>
      </c>
      <c r="D25" s="12">
        <v>5.8933003687118103E-2</v>
      </c>
      <c r="E25" s="12">
        <v>5.5860667017787503E-2</v>
      </c>
      <c r="F25" s="12">
        <v>5.2948499557883708E-2</v>
      </c>
      <c r="G25" s="12">
        <v>5.0357270677934204E-2</v>
      </c>
      <c r="H25" s="12">
        <v>4.7671835905861201E-2</v>
      </c>
      <c r="I25" s="12">
        <v>4.5253739220279601E-2</v>
      </c>
      <c r="J25" s="12">
        <v>4.29504594374037E-2</v>
      </c>
      <c r="K25" s="12">
        <v>4.0853734845611799E-2</v>
      </c>
      <c r="L25" s="12">
        <v>3.8662876081302103E-2</v>
      </c>
      <c r="M25" s="12">
        <v>3.6763854406861002E-2</v>
      </c>
      <c r="N25" s="12">
        <v>3.4965170208582995E-2</v>
      </c>
      <c r="O25" s="12">
        <v>3.32546910218533E-2</v>
      </c>
      <c r="P25" s="12">
        <v>3.15375127292132E-2</v>
      </c>
      <c r="Q25" s="12">
        <v>26633.548497245349</v>
      </c>
      <c r="R25" s="12">
        <v>25245.069706688479</v>
      </c>
      <c r="S25" s="12">
        <v>23992.77527283736</v>
      </c>
      <c r="T25" s="12">
        <v>22678.167246644378</v>
      </c>
      <c r="U25" s="12">
        <v>21495.893163308749</v>
      </c>
      <c r="V25" s="12">
        <v>20375.254239850085</v>
      </c>
      <c r="W25" s="12">
        <v>19364.530914783049</v>
      </c>
      <c r="X25" s="12">
        <v>22966.340932483556</v>
      </c>
      <c r="Y25" s="12">
        <v>21769.043586632233</v>
      </c>
      <c r="Z25" s="12">
        <v>26112.310427972829</v>
      </c>
      <c r="AA25" s="12">
        <v>24816.995925860756</v>
      </c>
      <c r="AB25" s="12">
        <v>24456.845987619137</v>
      </c>
      <c r="AC25" s="12">
        <v>23181.829183228456</v>
      </c>
    </row>
    <row r="26" spans="1:35">
      <c r="A26" s="11" t="s">
        <v>112</v>
      </c>
      <c r="B26" s="11" t="s">
        <v>97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35">
      <c r="A27" s="11" t="s">
        <v>112</v>
      </c>
      <c r="B27" s="11" t="s">
        <v>98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5">
      <c r="A28" s="11" t="s">
        <v>112</v>
      </c>
      <c r="B28" s="11" t="s">
        <v>99</v>
      </c>
      <c r="C28" s="12">
        <v>0</v>
      </c>
      <c r="D28" s="12">
        <v>333328.52964524162</v>
      </c>
      <c r="E28" s="12">
        <v>322501.60605626088</v>
      </c>
      <c r="F28" s="12">
        <v>414868.55580134096</v>
      </c>
      <c r="G28" s="12">
        <v>755390.97871862259</v>
      </c>
      <c r="H28" s="12">
        <v>796101.91096916632</v>
      </c>
      <c r="I28" s="12">
        <v>783346.62267897674</v>
      </c>
      <c r="J28" s="12">
        <v>747294.87138202775</v>
      </c>
      <c r="K28" s="12">
        <v>710224.92889362725</v>
      </c>
      <c r="L28" s="12">
        <v>801694.35363419075</v>
      </c>
      <c r="M28" s="12">
        <v>810348.59195661044</v>
      </c>
      <c r="N28" s="12">
        <v>784777.2280209373</v>
      </c>
      <c r="O28" s="12">
        <v>857032.73710415245</v>
      </c>
      <c r="P28" s="12">
        <v>848760.3142594595</v>
      </c>
      <c r="Q28" s="12">
        <v>837990.01104515907</v>
      </c>
      <c r="R28" s="12">
        <v>794363.20859396656</v>
      </c>
      <c r="S28" s="12">
        <v>760326.6845877266</v>
      </c>
      <c r="T28" s="12">
        <v>738241.66783752036</v>
      </c>
      <c r="U28" s="12">
        <v>712982.66164546658</v>
      </c>
      <c r="V28" s="12">
        <v>761974.93314948375</v>
      </c>
      <c r="W28" s="12">
        <v>815072.46459626837</v>
      </c>
      <c r="X28" s="12">
        <v>770413.16716722562</v>
      </c>
      <c r="Y28" s="12">
        <v>730578.44997725391</v>
      </c>
      <c r="Z28" s="12">
        <v>741212.23921439447</v>
      </c>
      <c r="AA28" s="12">
        <v>795784.68023701629</v>
      </c>
      <c r="AB28" s="12">
        <v>752182.19693625579</v>
      </c>
      <c r="AC28" s="12">
        <v>634940.48100847262</v>
      </c>
    </row>
    <row r="29" spans="1:35">
      <c r="A29" s="11" t="s">
        <v>112</v>
      </c>
      <c r="B29" s="11" t="s">
        <v>100</v>
      </c>
      <c r="C29" s="12">
        <v>0</v>
      </c>
      <c r="D29" s="12">
        <v>0.18918579152116446</v>
      </c>
      <c r="E29" s="12">
        <v>56459.043106156176</v>
      </c>
      <c r="F29" s="12">
        <v>53515.688065215116</v>
      </c>
      <c r="G29" s="12">
        <v>50861.937195865161</v>
      </c>
      <c r="H29" s="12">
        <v>76589.714314758021</v>
      </c>
      <c r="I29" s="12">
        <v>120070.75383416987</v>
      </c>
      <c r="J29" s="12">
        <v>178199.00220613478</v>
      </c>
      <c r="K29" s="12">
        <v>169359.35065843613</v>
      </c>
      <c r="L29" s="12">
        <v>191144.12721160339</v>
      </c>
      <c r="M29" s="12">
        <v>206706.17862463402</v>
      </c>
      <c r="N29" s="12">
        <v>199776.31375370242</v>
      </c>
      <c r="O29" s="12">
        <v>189866.30749557514</v>
      </c>
      <c r="P29" s="12">
        <v>190963.81688154896</v>
      </c>
      <c r="Q29" s="12">
        <v>237505.91883364352</v>
      </c>
      <c r="R29" s="12">
        <v>241358.18457093413</v>
      </c>
      <c r="S29" s="12">
        <v>295304.07458490354</v>
      </c>
      <c r="T29" s="12">
        <v>320539.51828723919</v>
      </c>
      <c r="U29" s="12">
        <v>326681.34007318784</v>
      </c>
      <c r="V29" s="12">
        <v>335124.07027456892</v>
      </c>
      <c r="W29" s="12">
        <v>336426.72887337249</v>
      </c>
      <c r="X29" s="12">
        <v>317993.29280486453</v>
      </c>
      <c r="Y29" s="12">
        <v>301415.44432172691</v>
      </c>
      <c r="Z29" s="12">
        <v>332635.50972709752</v>
      </c>
      <c r="AA29" s="12">
        <v>334869.9353573026</v>
      </c>
      <c r="AB29" s="12">
        <v>330267.73455636681</v>
      </c>
      <c r="AC29" s="12">
        <v>350390.59175256325</v>
      </c>
    </row>
    <row r="30" spans="1:35">
      <c r="A30" s="11" t="s">
        <v>112</v>
      </c>
      <c r="B30" s="11" t="s">
        <v>24</v>
      </c>
      <c r="C30" s="12">
        <v>0</v>
      </c>
      <c r="D30" s="12">
        <v>0.35797123623772736</v>
      </c>
      <c r="E30" s="12">
        <v>50506.267022793269</v>
      </c>
      <c r="F30" s="12">
        <v>47873.267104408063</v>
      </c>
      <c r="G30" s="12">
        <v>104182.1545135362</v>
      </c>
      <c r="H30" s="12">
        <v>129918.83783101325</v>
      </c>
      <c r="I30" s="12">
        <v>128674.57410656322</v>
      </c>
      <c r="J30" s="12">
        <v>121966.49201176997</v>
      </c>
      <c r="K30" s="12">
        <v>115916.28868314368</v>
      </c>
      <c r="L30" s="12">
        <v>148880.75951717581</v>
      </c>
      <c r="M30" s="12">
        <v>141119.208480917</v>
      </c>
      <c r="N30" s="12">
        <v>133762.2836687231</v>
      </c>
      <c r="O30" s="12">
        <v>127126.98514426834</v>
      </c>
      <c r="P30" s="12">
        <v>120161.46755316158</v>
      </c>
      <c r="Q30" s="12">
        <v>113897.12945570983</v>
      </c>
      <c r="R30" s="12">
        <v>107959.36712562479</v>
      </c>
      <c r="S30" s="12">
        <v>153764.68339954282</v>
      </c>
      <c r="T30" s="12">
        <v>145339.6767508077</v>
      </c>
      <c r="U30" s="12">
        <v>153802.56324927325</v>
      </c>
      <c r="V30" s="12">
        <v>150001.83728932354</v>
      </c>
      <c r="W30" s="12">
        <v>151021.91862159388</v>
      </c>
      <c r="X30" s="12">
        <v>154577.83628184701</v>
      </c>
      <c r="Y30" s="12">
        <v>129222.28114971436</v>
      </c>
      <c r="Z30" s="12">
        <v>127938.54157107176</v>
      </c>
      <c r="AA30" s="12">
        <v>101494.24205652741</v>
      </c>
      <c r="AB30" s="12">
        <v>104653.07415524911</v>
      </c>
      <c r="AC30" s="12">
        <v>97303.776247513815</v>
      </c>
    </row>
    <row r="31" spans="1:35">
      <c r="A31" s="11" t="s">
        <v>112</v>
      </c>
      <c r="B31" s="11" t="s">
        <v>101</v>
      </c>
      <c r="C31" s="12">
        <v>0</v>
      </c>
      <c r="D31" s="12">
        <v>0</v>
      </c>
      <c r="E31" s="12">
        <v>69625.852773959254</v>
      </c>
      <c r="F31" s="12">
        <v>65996.072580904234</v>
      </c>
      <c r="G31" s="12">
        <v>65863.753664240809</v>
      </c>
      <c r="H31" s="12">
        <v>62254.993365702525</v>
      </c>
      <c r="I31" s="12">
        <v>59009.474744534455</v>
      </c>
      <c r="J31" s="12">
        <v>55933.154954006059</v>
      </c>
      <c r="K31" s="12">
        <v>53158.562785432681</v>
      </c>
      <c r="L31" s="12">
        <v>50245.910994956474</v>
      </c>
      <c r="M31" s="12">
        <v>47626.458952603694</v>
      </c>
      <c r="N31" s="12">
        <v>45143.564248945215</v>
      </c>
      <c r="O31" s="12">
        <v>42904.215348816128</v>
      </c>
      <c r="P31" s="12">
        <v>40553.417061754939</v>
      </c>
      <c r="Q31" s="12">
        <v>38439.514016372741</v>
      </c>
      <c r="R31" s="12">
        <v>36435.559066005211</v>
      </c>
      <c r="S31" s="12">
        <v>34628.156287780417</v>
      </c>
      <c r="T31" s="12">
        <v>32730.817784396273</v>
      </c>
      <c r="U31" s="12">
        <v>31024.479393169946</v>
      </c>
      <c r="V31" s="12">
        <v>29407.092497646132</v>
      </c>
      <c r="W31" s="12">
        <v>27948.360991741585</v>
      </c>
      <c r="X31" s="12">
        <v>26417.200494360997</v>
      </c>
      <c r="Y31" s="12">
        <v>25040.001297846349</v>
      </c>
      <c r="Z31" s="12">
        <v>23734.738245208522</v>
      </c>
      <c r="AA31" s="12">
        <v>22557.364694908032</v>
      </c>
      <c r="AB31" s="12">
        <v>21321.406045213276</v>
      </c>
      <c r="AC31" s="12">
        <v>20209.86400768342</v>
      </c>
    </row>
    <row r="32" spans="1:35">
      <c r="A32" s="11" t="s">
        <v>112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2</v>
      </c>
      <c r="B33" s="37"/>
      <c r="C33" s="30">
        <v>0</v>
      </c>
      <c r="D33" s="30">
        <v>333329.13573527307</v>
      </c>
      <c r="E33" s="30">
        <v>499092.82481983665</v>
      </c>
      <c r="F33" s="30">
        <v>582253.63650036789</v>
      </c>
      <c r="G33" s="30">
        <v>976298.87444953539</v>
      </c>
      <c r="H33" s="30">
        <v>1064865.5041524761</v>
      </c>
      <c r="I33" s="30">
        <v>1091101.4706179835</v>
      </c>
      <c r="J33" s="30">
        <v>1103393.5635043979</v>
      </c>
      <c r="K33" s="30">
        <v>1048659.1718743746</v>
      </c>
      <c r="L33" s="30">
        <v>1191965.1900208027</v>
      </c>
      <c r="M33" s="30">
        <v>1205800.4747786196</v>
      </c>
      <c r="N33" s="30">
        <v>1163459.4246574785</v>
      </c>
      <c r="O33" s="30">
        <v>1216930.2783475029</v>
      </c>
      <c r="P33" s="30">
        <v>1200439.0472934379</v>
      </c>
      <c r="Q33" s="30">
        <v>1254466.1218481306</v>
      </c>
      <c r="R33" s="30">
        <v>1205361.3890632193</v>
      </c>
      <c r="S33" s="30">
        <v>1268016.3741327906</v>
      </c>
      <c r="T33" s="30">
        <v>1259529.8479066079</v>
      </c>
      <c r="U33" s="30">
        <v>1245986.9375244065</v>
      </c>
      <c r="V33" s="30">
        <v>1296883.1874508725</v>
      </c>
      <c r="W33" s="30">
        <v>1349834.0039977592</v>
      </c>
      <c r="X33" s="30">
        <v>1292367.8376807817</v>
      </c>
      <c r="Y33" s="30">
        <v>1208025.2203331739</v>
      </c>
      <c r="Z33" s="30">
        <v>1251633.3391857452</v>
      </c>
      <c r="AA33" s="30">
        <v>1279523.218271615</v>
      </c>
      <c r="AB33" s="30">
        <v>1232881.2576807044</v>
      </c>
      <c r="AC33" s="30">
        <v>1126026.5421994615</v>
      </c>
    </row>
    <row r="35" spans="1:29">
      <c r="A35" s="8" t="s">
        <v>109</v>
      </c>
      <c r="B35" s="8" t="s">
        <v>110</v>
      </c>
      <c r="C35" s="8" t="s">
        <v>60</v>
      </c>
      <c r="D35" s="8" t="s">
        <v>61</v>
      </c>
      <c r="E35" s="8" t="s">
        <v>62</v>
      </c>
      <c r="F35" s="8" t="s">
        <v>63</v>
      </c>
      <c r="G35" s="8" t="s">
        <v>64</v>
      </c>
      <c r="H35" s="8" t="s">
        <v>65</v>
      </c>
      <c r="I35" s="8" t="s">
        <v>66</v>
      </c>
      <c r="J35" s="8" t="s">
        <v>67</v>
      </c>
      <c r="K35" s="8" t="s">
        <v>68</v>
      </c>
      <c r="L35" s="8" t="s">
        <v>69</v>
      </c>
      <c r="M35" s="8" t="s">
        <v>70</v>
      </c>
      <c r="N35" s="8" t="s">
        <v>71</v>
      </c>
      <c r="O35" s="8" t="s">
        <v>72</v>
      </c>
      <c r="P35" s="8" t="s">
        <v>73</v>
      </c>
      <c r="Q35" s="8" t="s">
        <v>74</v>
      </c>
      <c r="R35" s="8" t="s">
        <v>75</v>
      </c>
      <c r="S35" s="8" t="s">
        <v>76</v>
      </c>
      <c r="T35" s="8" t="s">
        <v>77</v>
      </c>
      <c r="U35" s="8" t="s">
        <v>78</v>
      </c>
      <c r="V35" s="8" t="s">
        <v>79</v>
      </c>
      <c r="W35" s="8" t="s">
        <v>80</v>
      </c>
      <c r="X35" s="8" t="s">
        <v>81</v>
      </c>
      <c r="Y35" s="8" t="s">
        <v>82</v>
      </c>
      <c r="Z35" s="8" t="s">
        <v>83</v>
      </c>
      <c r="AA35" s="8" t="s">
        <v>84</v>
      </c>
      <c r="AB35" s="8" t="s">
        <v>85</v>
      </c>
      <c r="AC35" s="8" t="s">
        <v>86</v>
      </c>
    </row>
    <row r="36" spans="1:29">
      <c r="A36" s="11" t="s">
        <v>113</v>
      </c>
      <c r="B36" s="11" t="s">
        <v>94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3</v>
      </c>
      <c r="B37" s="11" t="s">
        <v>95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3</v>
      </c>
      <c r="B38" s="11" t="s">
        <v>8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113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3</v>
      </c>
      <c r="B40" s="11" t="s">
        <v>96</v>
      </c>
      <c r="C40" s="12">
        <v>0</v>
      </c>
      <c r="D40" s="12">
        <v>1.5917123770555271E-2</v>
      </c>
      <c r="E40" s="12">
        <v>1.509581092128523E-2</v>
      </c>
      <c r="F40" s="12">
        <v>1.526862930877263E-2</v>
      </c>
      <c r="G40" s="12">
        <v>1.4624085705376561E-2</v>
      </c>
      <c r="H40" s="12">
        <v>7495.2737107486346</v>
      </c>
      <c r="I40" s="12">
        <v>7104.5249047276475</v>
      </c>
      <c r="J40" s="12">
        <v>6734.1469539886866</v>
      </c>
      <c r="K40" s="12">
        <v>6400.0961851171205</v>
      </c>
      <c r="L40" s="12">
        <v>6049.423256339247</v>
      </c>
      <c r="M40" s="12">
        <v>5734.0506582841435</v>
      </c>
      <c r="N40" s="12">
        <v>5435.1192762895525</v>
      </c>
      <c r="O40" s="12">
        <v>5165.507439659008</v>
      </c>
      <c r="P40" s="12">
        <v>4882.4799849709507</v>
      </c>
      <c r="Q40" s="12">
        <v>24147.504650726318</v>
      </c>
      <c r="R40" s="12">
        <v>22888.630034837897</v>
      </c>
      <c r="S40" s="12">
        <v>21753.228556996673</v>
      </c>
      <c r="T40" s="12">
        <v>20561.329373854926</v>
      </c>
      <c r="U40" s="12">
        <v>19489.411757303056</v>
      </c>
      <c r="V40" s="12">
        <v>18473.376118664681</v>
      </c>
      <c r="W40" s="12">
        <v>17556.994888750207</v>
      </c>
      <c r="X40" s="12">
        <v>16595.015037050551</v>
      </c>
      <c r="Y40" s="12">
        <v>15729.872133660363</v>
      </c>
      <c r="Z40" s="12">
        <v>44258.585198931782</v>
      </c>
      <c r="AA40" s="12">
        <v>42063.115432226165</v>
      </c>
      <c r="AB40" s="12">
        <v>80928.658825515391</v>
      </c>
      <c r="AC40" s="12">
        <v>76709.625090434463</v>
      </c>
    </row>
    <row r="41" spans="1:29">
      <c r="A41" s="11" t="s">
        <v>113</v>
      </c>
      <c r="B41" s="11" t="s">
        <v>97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3</v>
      </c>
      <c r="B42" s="11" t="s">
        <v>98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3</v>
      </c>
      <c r="B43" s="11" t="s">
        <v>99</v>
      </c>
      <c r="C43" s="12">
        <v>0</v>
      </c>
      <c r="D43" s="12">
        <v>150698.35245432289</v>
      </c>
      <c r="E43" s="12">
        <v>142842.04207840739</v>
      </c>
      <c r="F43" s="12">
        <v>196179.98038796519</v>
      </c>
      <c r="G43" s="12">
        <v>313834.49992434081</v>
      </c>
      <c r="H43" s="12">
        <v>619311.55071003071</v>
      </c>
      <c r="I43" s="12">
        <v>590629.03159937647</v>
      </c>
      <c r="J43" s="12">
        <v>707153.64010256145</v>
      </c>
      <c r="K43" s="12">
        <v>673992.77411065588</v>
      </c>
      <c r="L43" s="12">
        <v>742076.22374450765</v>
      </c>
      <c r="M43" s="12">
        <v>795368.11310457718</v>
      </c>
      <c r="N43" s="12">
        <v>755761.1210441771</v>
      </c>
      <c r="O43" s="12">
        <v>718271.20531356474</v>
      </c>
      <c r="P43" s="12">
        <v>678915.82959600491</v>
      </c>
      <c r="Q43" s="12">
        <v>771993.53791830246</v>
      </c>
      <c r="R43" s="12">
        <v>731747.42976540769</v>
      </c>
      <c r="S43" s="12">
        <v>695448.72425641969</v>
      </c>
      <c r="T43" s="12">
        <v>668884.89434924326</v>
      </c>
      <c r="U43" s="12">
        <v>647840.14430376771</v>
      </c>
      <c r="V43" s="12">
        <v>671118.43024643802</v>
      </c>
      <c r="W43" s="12">
        <v>667865.2699432628</v>
      </c>
      <c r="X43" s="12">
        <v>631271.70979419933</v>
      </c>
      <c r="Y43" s="12">
        <v>598361.81165355723</v>
      </c>
      <c r="Z43" s="12">
        <v>737946.37448646512</v>
      </c>
      <c r="AA43" s="12">
        <v>721887.71566661471</v>
      </c>
      <c r="AB43" s="12">
        <v>710093.40058141609</v>
      </c>
      <c r="AC43" s="12">
        <v>643368.6898408141</v>
      </c>
    </row>
    <row r="44" spans="1:29">
      <c r="A44" s="11" t="s">
        <v>113</v>
      </c>
      <c r="B44" s="11" t="s">
        <v>100</v>
      </c>
      <c r="C44" s="12">
        <v>0</v>
      </c>
      <c r="D44" s="12">
        <v>7.9990037959544666E-2</v>
      </c>
      <c r="E44" s="12">
        <v>0.10958455498148142</v>
      </c>
      <c r="F44" s="12">
        <v>0.10869268705754842</v>
      </c>
      <c r="G44" s="12">
        <v>0.10465435914968362</v>
      </c>
      <c r="H44" s="12">
        <v>6146.0566190195532</v>
      </c>
      <c r="I44" s="12">
        <v>7062.4019208781383</v>
      </c>
      <c r="J44" s="12">
        <v>37528.36860473761</v>
      </c>
      <c r="K44" s="12">
        <v>50176.767688595188</v>
      </c>
      <c r="L44" s="12">
        <v>88381.44843255404</v>
      </c>
      <c r="M44" s="12">
        <v>115320.95010383986</v>
      </c>
      <c r="N44" s="12">
        <v>140686.77120108259</v>
      </c>
      <c r="O44" s="12">
        <v>133707.9318918986</v>
      </c>
      <c r="P44" s="12">
        <v>126381.83104354946</v>
      </c>
      <c r="Q44" s="12">
        <v>171759.38675683783</v>
      </c>
      <c r="R44" s="12">
        <v>177690.09267569863</v>
      </c>
      <c r="S44" s="12">
        <v>310118.59753066587</v>
      </c>
      <c r="T44" s="12">
        <v>343180.75061592273</v>
      </c>
      <c r="U44" s="12">
        <v>335815.15049737541</v>
      </c>
      <c r="V44" s="12">
        <v>448347.56296417821</v>
      </c>
      <c r="W44" s="12">
        <v>426136.34372530325</v>
      </c>
      <c r="X44" s="12">
        <v>402787.55371667119</v>
      </c>
      <c r="Y44" s="12">
        <v>388108.03322272655</v>
      </c>
      <c r="Z44" s="12">
        <v>416900.98566654592</v>
      </c>
      <c r="AA44" s="12">
        <v>405287.89748382714</v>
      </c>
      <c r="AB44" s="12">
        <v>422815.5253142374</v>
      </c>
      <c r="AC44" s="12">
        <v>445278.66870410129</v>
      </c>
    </row>
    <row r="45" spans="1:29">
      <c r="A45" s="11" t="s">
        <v>113</v>
      </c>
      <c r="B45" s="11" t="s">
        <v>24</v>
      </c>
      <c r="C45" s="12">
        <v>0</v>
      </c>
      <c r="D45" s="12">
        <v>4.9081067454641795E-2</v>
      </c>
      <c r="E45" s="12">
        <v>5.4066788220280201E-2</v>
      </c>
      <c r="F45" s="12">
        <v>7.6344679525968392E-2</v>
      </c>
      <c r="G45" s="12">
        <v>9.1152520600825515E-2</v>
      </c>
      <c r="H45" s="12">
        <v>73641.836708648872</v>
      </c>
      <c r="I45" s="12">
        <v>69802.689471419872</v>
      </c>
      <c r="J45" s="12">
        <v>82140.874149097916</v>
      </c>
      <c r="K45" s="12">
        <v>80650.403344509541</v>
      </c>
      <c r="L45" s="12">
        <v>130663.5109297466</v>
      </c>
      <c r="M45" s="12">
        <v>132317.39874250081</v>
      </c>
      <c r="N45" s="12">
        <v>125419.33594837206</v>
      </c>
      <c r="O45" s="12">
        <v>119197.84688350096</v>
      </c>
      <c r="P45" s="12">
        <v>112666.77923253379</v>
      </c>
      <c r="Q45" s="12">
        <v>106793.15617446575</v>
      </c>
      <c r="R45" s="12">
        <v>101225.74199781545</v>
      </c>
      <c r="S45" s="12">
        <v>149048.90614458243</v>
      </c>
      <c r="T45" s="12">
        <v>140882.2445914415</v>
      </c>
      <c r="U45" s="12">
        <v>178025.59536687323</v>
      </c>
      <c r="V45" s="12">
        <v>240276.15251268301</v>
      </c>
      <c r="W45" s="12">
        <v>228357.13220217483</v>
      </c>
      <c r="X45" s="12">
        <v>215845.01108147341</v>
      </c>
      <c r="Y45" s="12">
        <v>204592.42519763391</v>
      </c>
      <c r="Z45" s="12">
        <v>193926.46140959099</v>
      </c>
      <c r="AA45" s="12">
        <v>184306.63395526097</v>
      </c>
      <c r="AB45" s="12">
        <v>185022.80651613037</v>
      </c>
      <c r="AC45" s="12">
        <v>175377.06771882981</v>
      </c>
    </row>
    <row r="46" spans="1:29">
      <c r="A46" s="11" t="s">
        <v>113</v>
      </c>
      <c r="B46" s="11" t="s">
        <v>101</v>
      </c>
      <c r="C46" s="12">
        <v>0</v>
      </c>
      <c r="D46" s="12">
        <v>0</v>
      </c>
      <c r="E46" s="12">
        <v>8.8782923336164499E-2</v>
      </c>
      <c r="F46" s="12">
        <v>0.12927941861262301</v>
      </c>
      <c r="G46" s="12">
        <v>0.1279389990964</v>
      </c>
      <c r="H46" s="12">
        <v>22655.125557657037</v>
      </c>
      <c r="I46" s="12">
        <v>21474.053382814636</v>
      </c>
      <c r="J46" s="12">
        <v>20354.553908334834</v>
      </c>
      <c r="K46" s="12">
        <v>19344.856009284547</v>
      </c>
      <c r="L46" s="12">
        <v>18284.916470796987</v>
      </c>
      <c r="M46" s="12">
        <v>17331.680346979949</v>
      </c>
      <c r="N46" s="12">
        <v>42076.604344929998</v>
      </c>
      <c r="O46" s="12">
        <v>39989.375064770597</v>
      </c>
      <c r="P46" s="12">
        <v>37798.284404696053</v>
      </c>
      <c r="Q46" s="12">
        <v>191278.04292946687</v>
      </c>
      <c r="R46" s="12">
        <v>181306.2025204722</v>
      </c>
      <c r="S46" s="12">
        <v>207635.09680270805</v>
      </c>
      <c r="T46" s="12">
        <v>196258.39024238996</v>
      </c>
      <c r="U46" s="12">
        <v>186026.91075140695</v>
      </c>
      <c r="V46" s="12">
        <v>176328.82719503072</v>
      </c>
      <c r="W46" s="12">
        <v>167581.94554071038</v>
      </c>
      <c r="X46" s="12">
        <v>158399.82423938834</v>
      </c>
      <c r="Y46" s="12">
        <v>150142.01367675647</v>
      </c>
      <c r="Z46" s="12">
        <v>181367.90345214464</v>
      </c>
      <c r="AA46" s="12">
        <v>172371.05575836846</v>
      </c>
      <c r="AB46" s="12">
        <v>162926.53246318828</v>
      </c>
      <c r="AC46" s="12">
        <v>154432.73226516895</v>
      </c>
    </row>
    <row r="47" spans="1:29">
      <c r="A47" s="11" t="s">
        <v>113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2</v>
      </c>
      <c r="B48" s="37"/>
      <c r="C48" s="30">
        <v>0</v>
      </c>
      <c r="D48" s="30">
        <v>150698.49744255206</v>
      </c>
      <c r="E48" s="30">
        <v>142842.30960848485</v>
      </c>
      <c r="F48" s="30">
        <v>196180.30997337968</v>
      </c>
      <c r="G48" s="30">
        <v>313834.83829430537</v>
      </c>
      <c r="H48" s="30">
        <v>729249.84330610477</v>
      </c>
      <c r="I48" s="30">
        <v>696072.7012792168</v>
      </c>
      <c r="J48" s="30">
        <v>853911.58371872047</v>
      </c>
      <c r="K48" s="30">
        <v>830564.89733816229</v>
      </c>
      <c r="L48" s="30">
        <v>985455.52283394453</v>
      </c>
      <c r="M48" s="30">
        <v>1066072.1929561819</v>
      </c>
      <c r="N48" s="30">
        <v>1069378.9518148513</v>
      </c>
      <c r="O48" s="30">
        <v>1016331.8665933938</v>
      </c>
      <c r="P48" s="30">
        <v>960645.20426175522</v>
      </c>
      <c r="Q48" s="30">
        <v>1265971.6284297991</v>
      </c>
      <c r="R48" s="30">
        <v>1214858.0969942319</v>
      </c>
      <c r="S48" s="30">
        <v>1384004.5532913727</v>
      </c>
      <c r="T48" s="30">
        <v>1369767.6091728522</v>
      </c>
      <c r="U48" s="30">
        <v>1367197.2126767265</v>
      </c>
      <c r="V48" s="30">
        <v>1554544.3490369946</v>
      </c>
      <c r="W48" s="30">
        <v>1507497.6863002013</v>
      </c>
      <c r="X48" s="30">
        <v>1424899.113868783</v>
      </c>
      <c r="Y48" s="30">
        <v>1356934.1558843346</v>
      </c>
      <c r="Z48" s="30">
        <v>1574400.3102136785</v>
      </c>
      <c r="AA48" s="30">
        <v>1525916.4182962975</v>
      </c>
      <c r="AB48" s="30">
        <v>1561786.9237004877</v>
      </c>
      <c r="AC48" s="30">
        <v>1495166.7836193487</v>
      </c>
    </row>
    <row r="50" spans="1:29">
      <c r="A50" s="8" t="s">
        <v>109</v>
      </c>
      <c r="B50" s="8" t="s">
        <v>110</v>
      </c>
      <c r="C50" s="8" t="s">
        <v>60</v>
      </c>
      <c r="D50" s="8" t="s">
        <v>61</v>
      </c>
      <c r="E50" s="8" t="s">
        <v>62</v>
      </c>
      <c r="F50" s="8" t="s">
        <v>63</v>
      </c>
      <c r="G50" s="8" t="s">
        <v>64</v>
      </c>
      <c r="H50" s="8" t="s">
        <v>65</v>
      </c>
      <c r="I50" s="8" t="s">
        <v>66</v>
      </c>
      <c r="J50" s="8" t="s">
        <v>67</v>
      </c>
      <c r="K50" s="8" t="s">
        <v>68</v>
      </c>
      <c r="L50" s="8" t="s">
        <v>69</v>
      </c>
      <c r="M50" s="8" t="s">
        <v>70</v>
      </c>
      <c r="N50" s="8" t="s">
        <v>71</v>
      </c>
      <c r="O50" s="8" t="s">
        <v>72</v>
      </c>
      <c r="P50" s="8" t="s">
        <v>73</v>
      </c>
      <c r="Q50" s="8" t="s">
        <v>74</v>
      </c>
      <c r="R50" s="8" t="s">
        <v>75</v>
      </c>
      <c r="S50" s="8" t="s">
        <v>76</v>
      </c>
      <c r="T50" s="8" t="s">
        <v>77</v>
      </c>
      <c r="U50" s="8" t="s">
        <v>78</v>
      </c>
      <c r="V50" s="8" t="s">
        <v>79</v>
      </c>
      <c r="W50" s="8" t="s">
        <v>80</v>
      </c>
      <c r="X50" s="8" t="s">
        <v>81</v>
      </c>
      <c r="Y50" s="8" t="s">
        <v>82</v>
      </c>
      <c r="Z50" s="8" t="s">
        <v>83</v>
      </c>
      <c r="AA50" s="8" t="s">
        <v>84</v>
      </c>
      <c r="AB50" s="8" t="s">
        <v>85</v>
      </c>
      <c r="AC50" s="8" t="s">
        <v>86</v>
      </c>
    </row>
    <row r="51" spans="1:29">
      <c r="A51" s="11" t="s">
        <v>114</v>
      </c>
      <c r="B51" s="11" t="s">
        <v>94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4</v>
      </c>
      <c r="B52" s="11" t="s">
        <v>95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4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4</v>
      </c>
      <c r="B54" s="11" t="s">
        <v>20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4</v>
      </c>
      <c r="B55" s="11" t="s">
        <v>96</v>
      </c>
      <c r="C55" s="12">
        <v>0</v>
      </c>
      <c r="D55" s="12">
        <v>3.0379001722801401E-2</v>
      </c>
      <c r="E55" s="12">
        <v>2.8795262304628502E-2</v>
      </c>
      <c r="F55" s="12">
        <v>2.7352261545137199E-2</v>
      </c>
      <c r="G55" s="12">
        <v>2.6033366717329899E-2</v>
      </c>
      <c r="H55" s="12">
        <v>2.4723329604073901E-2</v>
      </c>
      <c r="I55" s="12">
        <v>2.3509422468655103E-2</v>
      </c>
      <c r="J55" s="12">
        <v>2.23793887643263E-2</v>
      </c>
      <c r="K55" s="12">
        <v>2.129513729834866E-2</v>
      </c>
      <c r="L55" s="12">
        <v>2.059374541359649E-2</v>
      </c>
      <c r="M55" s="12">
        <v>1.9598889093167423E-2</v>
      </c>
      <c r="N55" s="12">
        <v>1.9326504437170541E-2</v>
      </c>
      <c r="O55" s="12">
        <v>17087.445728003298</v>
      </c>
      <c r="P55" s="12">
        <v>16151.193354965293</v>
      </c>
      <c r="Q55" s="12">
        <v>15968.250981307763</v>
      </c>
      <c r="R55" s="12">
        <v>15135.782949851295</v>
      </c>
      <c r="S55" s="12">
        <v>14384.965092309216</v>
      </c>
      <c r="T55" s="12">
        <v>13596.786612496786</v>
      </c>
      <c r="U55" s="12">
        <v>12887.949500369896</v>
      </c>
      <c r="V55" s="12">
        <v>12216.065961180824</v>
      </c>
      <c r="W55" s="12">
        <v>36984.814667700812</v>
      </c>
      <c r="X55" s="12">
        <v>72063.854241044552</v>
      </c>
      <c r="Y55" s="12">
        <v>68306.970877286018</v>
      </c>
      <c r="Z55" s="12">
        <v>64745.944018721828</v>
      </c>
      <c r="AA55" s="12">
        <v>61534.188323834322</v>
      </c>
      <c r="AB55" s="12">
        <v>58162.617796827901</v>
      </c>
      <c r="AC55" s="12">
        <v>55130.435741964415</v>
      </c>
    </row>
    <row r="56" spans="1:29">
      <c r="A56" s="11" t="s">
        <v>114</v>
      </c>
      <c r="B56" s="11" t="s">
        <v>97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4</v>
      </c>
      <c r="B57" s="11" t="s">
        <v>98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4</v>
      </c>
      <c r="B58" s="11" t="s">
        <v>99</v>
      </c>
      <c r="C58" s="12">
        <v>0</v>
      </c>
      <c r="D58" s="12">
        <v>122065.23912948304</v>
      </c>
      <c r="E58" s="12">
        <v>115701.64880322477</v>
      </c>
      <c r="F58" s="12">
        <v>159765.97467269163</v>
      </c>
      <c r="G58" s="12">
        <v>181582.59083512845</v>
      </c>
      <c r="H58" s="12">
        <v>213500.50111109967</v>
      </c>
      <c r="I58" s="12">
        <v>274385.19999514992</v>
      </c>
      <c r="J58" s="12">
        <v>387402.03880816611</v>
      </c>
      <c r="K58" s="12">
        <v>368184.76511409809</v>
      </c>
      <c r="L58" s="12">
        <v>354803.38353307568</v>
      </c>
      <c r="M58" s="12">
        <v>502093.151422881</v>
      </c>
      <c r="N58" s="12">
        <v>475917.68264323985</v>
      </c>
      <c r="O58" s="12">
        <v>452309.54246112978</v>
      </c>
      <c r="P58" s="12">
        <v>427526.68113148998</v>
      </c>
      <c r="Q58" s="12">
        <v>446069.85961487668</v>
      </c>
      <c r="R58" s="12">
        <v>422815.16757581395</v>
      </c>
      <c r="S58" s="12">
        <v>411915.04936672037</v>
      </c>
      <c r="T58" s="12">
        <v>391989.94181609678</v>
      </c>
      <c r="U58" s="12">
        <v>371554.44765701261</v>
      </c>
      <c r="V58" s="12">
        <v>372009.25230392144</v>
      </c>
      <c r="W58" s="12">
        <v>355787.69684711372</v>
      </c>
      <c r="X58" s="12">
        <v>338944.1210910852</v>
      </c>
      <c r="Y58" s="12">
        <v>346897.33197611343</v>
      </c>
      <c r="Z58" s="12">
        <v>379828.6065289707</v>
      </c>
      <c r="AA58" s="12">
        <v>362906.36372559884</v>
      </c>
      <c r="AB58" s="12">
        <v>345373.28495863866</v>
      </c>
      <c r="AC58" s="12">
        <v>317846.1824106304</v>
      </c>
    </row>
    <row r="59" spans="1:29">
      <c r="A59" s="11" t="s">
        <v>114</v>
      </c>
      <c r="B59" s="11" t="s">
        <v>100</v>
      </c>
      <c r="C59" s="12">
        <v>0</v>
      </c>
      <c r="D59" s="12">
        <v>7.2594544913287803E-2</v>
      </c>
      <c r="E59" s="12">
        <v>7.034914083332619E-2</v>
      </c>
      <c r="F59" s="12">
        <v>0.13559636647766582</v>
      </c>
      <c r="G59" s="12">
        <v>0.12977732478170026</v>
      </c>
      <c r="H59" s="12">
        <v>0.12340980626004146</v>
      </c>
      <c r="I59" s="12">
        <v>0.11910882061116215</v>
      </c>
      <c r="J59" s="12">
        <v>0.15192093717784277</v>
      </c>
      <c r="K59" s="12">
        <v>0.1635993446555114</v>
      </c>
      <c r="L59" s="12">
        <v>30034.69699502306</v>
      </c>
      <c r="M59" s="12">
        <v>28468.907253358368</v>
      </c>
      <c r="N59" s="12">
        <v>41202.435740489338</v>
      </c>
      <c r="O59" s="12">
        <v>39158.567934090279</v>
      </c>
      <c r="P59" s="12">
        <v>38626.607639373571</v>
      </c>
      <c r="Q59" s="12">
        <v>63543.995378606545</v>
      </c>
      <c r="R59" s="12">
        <v>60231.285080811824</v>
      </c>
      <c r="S59" s="12">
        <v>80475.901204440524</v>
      </c>
      <c r="T59" s="12">
        <v>76085.90658742463</v>
      </c>
      <c r="U59" s="12">
        <v>113776.94152424637</v>
      </c>
      <c r="V59" s="12">
        <v>116242.53103362709</v>
      </c>
      <c r="W59" s="12">
        <v>165557.88140343648</v>
      </c>
      <c r="X59" s="12">
        <v>156486.66671491749</v>
      </c>
      <c r="Y59" s="12">
        <v>158300.20523492686</v>
      </c>
      <c r="Z59" s="12">
        <v>156818.49362553496</v>
      </c>
      <c r="AA59" s="12">
        <v>157284.67733252246</v>
      </c>
      <c r="AB59" s="12">
        <v>157748.75454147451</v>
      </c>
      <c r="AC59" s="12">
        <v>155524.95882972263</v>
      </c>
    </row>
    <row r="60" spans="1:29">
      <c r="A60" s="11" t="s">
        <v>114</v>
      </c>
      <c r="B60" s="11" t="s">
        <v>24</v>
      </c>
      <c r="C60" s="12">
        <v>0</v>
      </c>
      <c r="D60" s="12">
        <v>7.4996214076963302E-2</v>
      </c>
      <c r="E60" s="12">
        <v>7.1684299159852499E-2</v>
      </c>
      <c r="F60" s="12">
        <v>0.29133116734869408</v>
      </c>
      <c r="G60" s="12">
        <v>0.27817343018296281</v>
      </c>
      <c r="H60" s="12">
        <v>0.26300117291842939</v>
      </c>
      <c r="I60" s="12">
        <v>0.25017546107475236</v>
      </c>
      <c r="J60" s="12">
        <v>10176.09464176509</v>
      </c>
      <c r="K60" s="12">
        <v>9671.3053083859086</v>
      </c>
      <c r="L60" s="12">
        <v>16965.548888656507</v>
      </c>
      <c r="M60" s="12">
        <v>16081.089711160925</v>
      </c>
      <c r="N60" s="12">
        <v>15242.739322875314</v>
      </c>
      <c r="O60" s="12">
        <v>32555.73977333539</v>
      </c>
      <c r="P60" s="12">
        <v>30771.952161892907</v>
      </c>
      <c r="Q60" s="12">
        <v>39644.961621459799</v>
      </c>
      <c r="R60" s="12">
        <v>37578.163868125674</v>
      </c>
      <c r="S60" s="12">
        <v>36589.821112828729</v>
      </c>
      <c r="T60" s="12">
        <v>53824.292492936045</v>
      </c>
      <c r="U60" s="12">
        <v>82047.74479264734</v>
      </c>
      <c r="V60" s="12">
        <v>77770.378225301785</v>
      </c>
      <c r="W60" s="12">
        <v>78627.378367148151</v>
      </c>
      <c r="X60" s="12">
        <v>92705.615778949839</v>
      </c>
      <c r="Y60" s="12">
        <v>87872.621726287092</v>
      </c>
      <c r="Z60" s="12">
        <v>83291.537531795373</v>
      </c>
      <c r="AA60" s="12">
        <v>79159.819271798435</v>
      </c>
      <c r="AB60" s="12">
        <v>74822.509269763934</v>
      </c>
      <c r="AC60" s="12">
        <v>74772.167315669445</v>
      </c>
    </row>
    <row r="61" spans="1:29">
      <c r="A61" s="11" t="s">
        <v>114</v>
      </c>
      <c r="B61" s="11" t="s">
        <v>101</v>
      </c>
      <c r="C61" s="12">
        <v>0</v>
      </c>
      <c r="D61" s="12">
        <v>0</v>
      </c>
      <c r="E61" s="12">
        <v>8.5070637839281205E-2</v>
      </c>
      <c r="F61" s="12">
        <v>0.18193897709512249</v>
      </c>
      <c r="G61" s="12">
        <v>0.17400810348795029</v>
      </c>
      <c r="H61" s="12">
        <v>0.16543170774152532</v>
      </c>
      <c r="I61" s="12">
        <v>0.1581525904884688</v>
      </c>
      <c r="J61" s="12">
        <v>0.23521100196695999</v>
      </c>
      <c r="K61" s="12">
        <v>0.223734249056767</v>
      </c>
      <c r="L61" s="12">
        <v>0.21234739649978099</v>
      </c>
      <c r="M61" s="12">
        <v>0.20208188595637977</v>
      </c>
      <c r="N61" s="12">
        <v>0.19236939740159489</v>
      </c>
      <c r="O61" s="12">
        <v>0.215106233380124</v>
      </c>
      <c r="P61" s="12">
        <v>0.20568247645052259</v>
      </c>
      <c r="Q61" s="12">
        <v>0.492582640123367</v>
      </c>
      <c r="R61" s="12">
        <v>0.46765611948331848</v>
      </c>
      <c r="S61" s="12">
        <v>0.44588334371011029</v>
      </c>
      <c r="T61" s="12">
        <v>0.42787669391123473</v>
      </c>
      <c r="U61" s="12">
        <v>0.41584772738535258</v>
      </c>
      <c r="V61" s="12">
        <v>0.39577178637050286</v>
      </c>
      <c r="W61" s="12">
        <v>0.38035990015436266</v>
      </c>
      <c r="X61" s="12">
        <v>2783.8338833136918</v>
      </c>
      <c r="Y61" s="12">
        <v>2638.7249981724885</v>
      </c>
      <c r="Z61" s="12">
        <v>2501.1875732291387</v>
      </c>
      <c r="AA61" s="12">
        <v>2377.1157443919906</v>
      </c>
      <c r="AB61" s="12">
        <v>9416.6659812109392</v>
      </c>
      <c r="AC61" s="12">
        <v>8925.7503449738069</v>
      </c>
    </row>
    <row r="62" spans="1:29">
      <c r="A62" s="11" t="s">
        <v>114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2</v>
      </c>
      <c r="B63" s="37"/>
      <c r="C63" s="30">
        <v>0</v>
      </c>
      <c r="D63" s="30">
        <v>122065.41709924376</v>
      </c>
      <c r="E63" s="30">
        <v>115701.90470256491</v>
      </c>
      <c r="F63" s="30">
        <v>159766.61089146411</v>
      </c>
      <c r="G63" s="30">
        <v>181583.19882735363</v>
      </c>
      <c r="H63" s="30">
        <v>213501.07767711621</v>
      </c>
      <c r="I63" s="30">
        <v>274385.7509414446</v>
      </c>
      <c r="J63" s="30">
        <v>397578.54296125908</v>
      </c>
      <c r="K63" s="30">
        <v>377856.47905121505</v>
      </c>
      <c r="L63" s="30">
        <v>401803.8623578971</v>
      </c>
      <c r="M63" s="30">
        <v>546643.37006817549</v>
      </c>
      <c r="N63" s="30">
        <v>532363.06940250634</v>
      </c>
      <c r="O63" s="30">
        <v>541111.51100279205</v>
      </c>
      <c r="P63" s="30">
        <v>513076.63997019822</v>
      </c>
      <c r="Q63" s="30">
        <v>565227.56017889094</v>
      </c>
      <c r="R63" s="30">
        <v>535760.86713072227</v>
      </c>
      <c r="S63" s="30">
        <v>543366.18265964254</v>
      </c>
      <c r="T63" s="30">
        <v>535497.35538564809</v>
      </c>
      <c r="U63" s="30">
        <v>580267.49932200357</v>
      </c>
      <c r="V63" s="30">
        <v>578238.62329581752</v>
      </c>
      <c r="W63" s="30">
        <v>636958.15164529928</v>
      </c>
      <c r="X63" s="30">
        <v>662984.09170931077</v>
      </c>
      <c r="Y63" s="30">
        <v>664015.85481278587</v>
      </c>
      <c r="Z63" s="30">
        <v>687185.76927825203</v>
      </c>
      <c r="AA63" s="30">
        <v>663262.16439814621</v>
      </c>
      <c r="AB63" s="30">
        <v>645523.83254791598</v>
      </c>
      <c r="AC63" s="30">
        <v>612199.49464296072</v>
      </c>
    </row>
    <row r="65" spans="1:29">
      <c r="A65" s="8" t="s">
        <v>109</v>
      </c>
      <c r="B65" s="8" t="s">
        <v>110</v>
      </c>
      <c r="C65" s="8" t="s">
        <v>60</v>
      </c>
      <c r="D65" s="8" t="s">
        <v>61</v>
      </c>
      <c r="E65" s="8" t="s">
        <v>62</v>
      </c>
      <c r="F65" s="8" t="s">
        <v>63</v>
      </c>
      <c r="G65" s="8" t="s">
        <v>64</v>
      </c>
      <c r="H65" s="8" t="s">
        <v>65</v>
      </c>
      <c r="I65" s="8" t="s">
        <v>66</v>
      </c>
      <c r="J65" s="8" t="s">
        <v>67</v>
      </c>
      <c r="K65" s="8" t="s">
        <v>68</v>
      </c>
      <c r="L65" s="8" t="s">
        <v>69</v>
      </c>
      <c r="M65" s="8" t="s">
        <v>70</v>
      </c>
      <c r="N65" s="8" t="s">
        <v>71</v>
      </c>
      <c r="O65" s="8" t="s">
        <v>72</v>
      </c>
      <c r="P65" s="8" t="s">
        <v>73</v>
      </c>
      <c r="Q65" s="8" t="s">
        <v>74</v>
      </c>
      <c r="R65" s="8" t="s">
        <v>75</v>
      </c>
      <c r="S65" s="8" t="s">
        <v>76</v>
      </c>
      <c r="T65" s="8" t="s">
        <v>77</v>
      </c>
      <c r="U65" s="8" t="s">
        <v>78</v>
      </c>
      <c r="V65" s="8" t="s">
        <v>79</v>
      </c>
      <c r="W65" s="8" t="s">
        <v>80</v>
      </c>
      <c r="X65" s="8" t="s">
        <v>81</v>
      </c>
      <c r="Y65" s="8" t="s">
        <v>82</v>
      </c>
      <c r="Z65" s="8" t="s">
        <v>83</v>
      </c>
      <c r="AA65" s="8" t="s">
        <v>84</v>
      </c>
      <c r="AB65" s="8" t="s">
        <v>85</v>
      </c>
      <c r="AC65" s="8" t="s">
        <v>86</v>
      </c>
    </row>
    <row r="66" spans="1:29">
      <c r="A66" s="11" t="s">
        <v>115</v>
      </c>
      <c r="B66" s="11" t="s">
        <v>94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5</v>
      </c>
      <c r="B67" s="11" t="s">
        <v>95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5</v>
      </c>
      <c r="B68" s="11" t="s">
        <v>8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5</v>
      </c>
      <c r="B69" s="11" t="s">
        <v>20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5</v>
      </c>
      <c r="B70" s="11" t="s">
        <v>96</v>
      </c>
      <c r="C70" s="12">
        <v>0</v>
      </c>
      <c r="D70" s="12">
        <v>1.6138724658580818E-2</v>
      </c>
      <c r="E70" s="12">
        <v>1.5305832198922011E-2</v>
      </c>
      <c r="F70" s="12">
        <v>1.7247107572797907E-2</v>
      </c>
      <c r="G70" s="12">
        <v>1.6445206334225339E-2</v>
      </c>
      <c r="H70" s="12">
        <v>1.5631835067718688E-2</v>
      </c>
      <c r="I70" s="12">
        <v>1.4905262042176709E-2</v>
      </c>
      <c r="J70" s="12">
        <v>1.6600848623668549E-2</v>
      </c>
      <c r="K70" s="12">
        <v>1.5868723427261599E-2</v>
      </c>
      <c r="L70" s="12">
        <v>1.7475843220370879E-2</v>
      </c>
      <c r="M70" s="12">
        <v>1.6680241932996501E-2</v>
      </c>
      <c r="N70" s="12">
        <v>1.6964615203976029E-2</v>
      </c>
      <c r="O70" s="12">
        <v>5.5695615818178792E-2</v>
      </c>
      <c r="P70" s="12">
        <v>5.2706814289616294E-2</v>
      </c>
      <c r="Q70" s="12">
        <v>7.2594813448344689E-2</v>
      </c>
      <c r="R70" s="12">
        <v>6.8843967141768408E-2</v>
      </c>
      <c r="S70" s="12">
        <v>6.5585349094785902E-2</v>
      </c>
      <c r="T70" s="12">
        <v>6.2046263446424103E-2</v>
      </c>
      <c r="U70" s="12">
        <v>5.8848282414273402E-2</v>
      </c>
      <c r="V70" s="12">
        <v>5.5849266385620197E-2</v>
      </c>
      <c r="W70" s="12">
        <v>1053.7259845160904</v>
      </c>
      <c r="X70" s="12">
        <v>995.99059616660895</v>
      </c>
      <c r="Y70" s="12">
        <v>944.06694278135024</v>
      </c>
      <c r="Z70" s="12">
        <v>894.85021438490946</v>
      </c>
      <c r="AA70" s="12">
        <v>850.46074627971223</v>
      </c>
      <c r="AB70" s="12">
        <v>803.86249140365737</v>
      </c>
      <c r="AC70" s="12">
        <v>761.95088902555494</v>
      </c>
    </row>
    <row r="71" spans="1:29">
      <c r="A71" s="11" t="s">
        <v>115</v>
      </c>
      <c r="B71" s="11" t="s">
        <v>97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5</v>
      </c>
      <c r="B72" s="11" t="s">
        <v>98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5</v>
      </c>
      <c r="B73" s="11" t="s">
        <v>99</v>
      </c>
      <c r="C73" s="12">
        <v>0</v>
      </c>
      <c r="D73" s="12">
        <v>58375.0370693269</v>
      </c>
      <c r="E73" s="12">
        <v>55331.788760830139</v>
      </c>
      <c r="F73" s="12">
        <v>90026.466802334835</v>
      </c>
      <c r="G73" s="12">
        <v>85560.678672317023</v>
      </c>
      <c r="H73" s="12">
        <v>166601.11734892422</v>
      </c>
      <c r="I73" s="12">
        <v>181092.65865174151</v>
      </c>
      <c r="J73" s="12">
        <v>186930.18150839748</v>
      </c>
      <c r="K73" s="12">
        <v>177657.41719496876</v>
      </c>
      <c r="L73" s="12">
        <v>182446.83741330952</v>
      </c>
      <c r="M73" s="12">
        <v>180846.88870992168</v>
      </c>
      <c r="N73" s="12">
        <v>171418.85467237578</v>
      </c>
      <c r="O73" s="12">
        <v>162916.53122904655</v>
      </c>
      <c r="P73" s="12">
        <v>165018.51496023554</v>
      </c>
      <c r="Q73" s="12">
        <v>200948.84153701132</v>
      </c>
      <c r="R73" s="12">
        <v>199335.11565239253</v>
      </c>
      <c r="S73" s="12">
        <v>212189.57184636916</v>
      </c>
      <c r="T73" s="12">
        <v>203649.26104220099</v>
      </c>
      <c r="U73" s="12">
        <v>193032.47548503333</v>
      </c>
      <c r="V73" s="12">
        <v>212304.39106093399</v>
      </c>
      <c r="W73" s="12">
        <v>203211.30261275335</v>
      </c>
      <c r="X73" s="12">
        <v>202716.92112131714</v>
      </c>
      <c r="Y73" s="12">
        <v>192148.74529505434</v>
      </c>
      <c r="Z73" s="12">
        <v>240354.25712153758</v>
      </c>
      <c r="AA73" s="12">
        <v>249857.06135162909</v>
      </c>
      <c r="AB73" s="12">
        <v>248918.88956496294</v>
      </c>
      <c r="AC73" s="12">
        <v>237423.41714368193</v>
      </c>
    </row>
    <row r="74" spans="1:29">
      <c r="A74" s="11" t="s">
        <v>115</v>
      </c>
      <c r="B74" s="11" t="s">
        <v>100</v>
      </c>
      <c r="C74" s="12">
        <v>0</v>
      </c>
      <c r="D74" s="12">
        <v>0.1108429106711743</v>
      </c>
      <c r="E74" s="12">
        <v>0.14042275402330184</v>
      </c>
      <c r="F74" s="12">
        <v>0.13735783851614186</v>
      </c>
      <c r="G74" s="12">
        <v>0.13090007248425295</v>
      </c>
      <c r="H74" s="12">
        <v>0.12667947598529905</v>
      </c>
      <c r="I74" s="12">
        <v>0.12357617984137066</v>
      </c>
      <c r="J74" s="12">
        <v>0.18871784812584891</v>
      </c>
      <c r="K74" s="12">
        <v>0.17949477634468389</v>
      </c>
      <c r="L74" s="12">
        <v>15946.130354847211</v>
      </c>
      <c r="M74" s="12">
        <v>15114.815677146446</v>
      </c>
      <c r="N74" s="12">
        <v>38183.431257423006</v>
      </c>
      <c r="O74" s="12">
        <v>36289.322637187819</v>
      </c>
      <c r="P74" s="12">
        <v>34300.965788663758</v>
      </c>
      <c r="Q74" s="12">
        <v>61092.412429204873</v>
      </c>
      <c r="R74" s="12">
        <v>57907.501544441489</v>
      </c>
      <c r="S74" s="12">
        <v>58639.873965341976</v>
      </c>
      <c r="T74" s="12">
        <v>102998.35430717198</v>
      </c>
      <c r="U74" s="12">
        <v>120586.21807043279</v>
      </c>
      <c r="V74" s="12">
        <v>126374.67470856315</v>
      </c>
      <c r="W74" s="12">
        <v>173915.66094544422</v>
      </c>
      <c r="X74" s="12">
        <v>164632.9783793813</v>
      </c>
      <c r="Y74" s="12">
        <v>156050.21655660868</v>
      </c>
      <c r="Z74" s="12">
        <v>153562.66099576559</v>
      </c>
      <c r="AA74" s="12">
        <v>146329.80757428988</v>
      </c>
      <c r="AB74" s="12">
        <v>144833.42086421553</v>
      </c>
      <c r="AC74" s="12">
        <v>138216.03205111925</v>
      </c>
    </row>
    <row r="75" spans="1:29">
      <c r="A75" s="11" t="s">
        <v>115</v>
      </c>
      <c r="B75" s="11" t="s">
        <v>24</v>
      </c>
      <c r="C75" s="12">
        <v>0</v>
      </c>
      <c r="D75" s="12">
        <v>5.3007577395861899E-2</v>
      </c>
      <c r="E75" s="12">
        <v>6.4338379856334796E-2</v>
      </c>
      <c r="F75" s="12">
        <v>0.1246111376676044</v>
      </c>
      <c r="G75" s="12">
        <v>0.12102280993799479</v>
      </c>
      <c r="H75" s="12">
        <v>0.11447563832978591</v>
      </c>
      <c r="I75" s="12">
        <v>0.11029062275064269</v>
      </c>
      <c r="J75" s="12">
        <v>0.60558212588706806</v>
      </c>
      <c r="K75" s="12">
        <v>0.57986270465988898</v>
      </c>
      <c r="L75" s="12">
        <v>31505.686459552468</v>
      </c>
      <c r="M75" s="12">
        <v>29863.210752982755</v>
      </c>
      <c r="N75" s="12">
        <v>28306.361342544773</v>
      </c>
      <c r="O75" s="12">
        <v>38784.194839007097</v>
      </c>
      <c r="P75" s="12">
        <v>36659.139383920061</v>
      </c>
      <c r="Q75" s="12">
        <v>45353.141137081897</v>
      </c>
      <c r="R75" s="12">
        <v>42988.760513976078</v>
      </c>
      <c r="S75" s="12">
        <v>40856.283934167426</v>
      </c>
      <c r="T75" s="12">
        <v>60251.728445211913</v>
      </c>
      <c r="U75" s="12">
        <v>80746.960397214687</v>
      </c>
      <c r="V75" s="12">
        <v>76537.405735614826</v>
      </c>
      <c r="W75" s="12">
        <v>93298.193767040269</v>
      </c>
      <c r="X75" s="12">
        <v>95733.756597357031</v>
      </c>
      <c r="Y75" s="12">
        <v>90742.893097460794</v>
      </c>
      <c r="Z75" s="12">
        <v>86012.199703398801</v>
      </c>
      <c r="AA75" s="12">
        <v>81745.520862145087</v>
      </c>
      <c r="AB75" s="12">
        <v>77266.535391407655</v>
      </c>
      <c r="AC75" s="12">
        <v>73238.461899202797</v>
      </c>
    </row>
    <row r="76" spans="1:29">
      <c r="A76" s="11" t="s">
        <v>115</v>
      </c>
      <c r="B76" s="11" t="s">
        <v>101</v>
      </c>
      <c r="C76" s="12">
        <v>0</v>
      </c>
      <c r="D76" s="12">
        <v>0</v>
      </c>
      <c r="E76" s="12">
        <v>0.10434763621551639</v>
      </c>
      <c r="F76" s="12">
        <v>0.14058745091141112</v>
      </c>
      <c r="G76" s="12">
        <v>0.13621360715653461</v>
      </c>
      <c r="H76" s="12">
        <v>0.1303630985527173</v>
      </c>
      <c r="I76" s="12">
        <v>0.12703835038469108</v>
      </c>
      <c r="J76" s="12">
        <v>0.15114048093928079</v>
      </c>
      <c r="K76" s="12">
        <v>0.1440459791938388</v>
      </c>
      <c r="L76" s="12">
        <v>0.14170146498311523</v>
      </c>
      <c r="M76" s="12">
        <v>0.13659879670857772</v>
      </c>
      <c r="N76" s="12">
        <v>0.13151540647531781</v>
      </c>
      <c r="O76" s="12">
        <v>0.1486422456478643</v>
      </c>
      <c r="P76" s="12">
        <v>0.14205979692474369</v>
      </c>
      <c r="Q76" s="12">
        <v>0.17158257256038759</v>
      </c>
      <c r="R76" s="12">
        <v>0.16337816998639357</v>
      </c>
      <c r="S76" s="12">
        <v>0.1569156086173206</v>
      </c>
      <c r="T76" s="12">
        <v>0.1573750434298222</v>
      </c>
      <c r="U76" s="12">
        <v>0.17006644902083098</v>
      </c>
      <c r="V76" s="12">
        <v>0.17350294268452932</v>
      </c>
      <c r="W76" s="12">
        <v>0.16890326061594327</v>
      </c>
      <c r="X76" s="12">
        <v>0.19110758771899167</v>
      </c>
      <c r="Y76" s="12">
        <v>0.18173448897549269</v>
      </c>
      <c r="Z76" s="12">
        <v>0.17276468060370478</v>
      </c>
      <c r="AA76" s="12">
        <v>0.16465146035205708</v>
      </c>
      <c r="AB76" s="12">
        <v>0.15625742365781048</v>
      </c>
      <c r="AC76" s="12">
        <v>0.1613172345046037</v>
      </c>
    </row>
    <row r="77" spans="1:29">
      <c r="A77" s="11" t="s">
        <v>115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2</v>
      </c>
      <c r="B78" s="37"/>
      <c r="C78" s="30">
        <v>0</v>
      </c>
      <c r="D78" s="30">
        <v>58375.217058539616</v>
      </c>
      <c r="E78" s="30">
        <v>55332.113175432438</v>
      </c>
      <c r="F78" s="30">
        <v>90026.886605869498</v>
      </c>
      <c r="G78" s="30">
        <v>85561.083254012934</v>
      </c>
      <c r="H78" s="30">
        <v>166601.50449897215</v>
      </c>
      <c r="I78" s="30">
        <v>181093.03446215653</v>
      </c>
      <c r="J78" s="30">
        <v>186931.14354970105</v>
      </c>
      <c r="K78" s="30">
        <v>177658.33646715237</v>
      </c>
      <c r="L78" s="30">
        <v>229898.8134050174</v>
      </c>
      <c r="M78" s="30">
        <v>225825.06841908954</v>
      </c>
      <c r="N78" s="30">
        <v>237908.79575236526</v>
      </c>
      <c r="O78" s="30">
        <v>237990.25304310294</v>
      </c>
      <c r="P78" s="30">
        <v>235978.81489943058</v>
      </c>
      <c r="Q78" s="30">
        <v>307394.63928068412</v>
      </c>
      <c r="R78" s="30">
        <v>300231.60993294726</v>
      </c>
      <c r="S78" s="30">
        <v>311685.95224683627</v>
      </c>
      <c r="T78" s="30">
        <v>366899.56321589177</v>
      </c>
      <c r="U78" s="30">
        <v>394365.88286741223</v>
      </c>
      <c r="V78" s="30">
        <v>415216.70085732103</v>
      </c>
      <c r="W78" s="30">
        <v>471479.05221301457</v>
      </c>
      <c r="X78" s="30">
        <v>464079.83780180977</v>
      </c>
      <c r="Y78" s="30">
        <v>439886.10362639418</v>
      </c>
      <c r="Z78" s="30">
        <v>480824.14079976745</v>
      </c>
      <c r="AA78" s="30">
        <v>478783.01518580411</v>
      </c>
      <c r="AB78" s="30">
        <v>471822.86456941342</v>
      </c>
      <c r="AC78" s="30">
        <v>449640.02330026403</v>
      </c>
    </row>
    <row r="80" spans="1:29">
      <c r="A80" s="8" t="s">
        <v>109</v>
      </c>
      <c r="B80" s="8" t="s">
        <v>110</v>
      </c>
      <c r="C80" s="8" t="s">
        <v>60</v>
      </c>
      <c r="D80" s="8" t="s">
        <v>61</v>
      </c>
      <c r="E80" s="8" t="s">
        <v>62</v>
      </c>
      <c r="F80" s="8" t="s">
        <v>63</v>
      </c>
      <c r="G80" s="8" t="s">
        <v>64</v>
      </c>
      <c r="H80" s="8" t="s">
        <v>65</v>
      </c>
      <c r="I80" s="8" t="s">
        <v>66</v>
      </c>
      <c r="J80" s="8" t="s">
        <v>67</v>
      </c>
      <c r="K80" s="8" t="s">
        <v>68</v>
      </c>
      <c r="L80" s="8" t="s">
        <v>69</v>
      </c>
      <c r="M80" s="8" t="s">
        <v>70</v>
      </c>
      <c r="N80" s="8" t="s">
        <v>71</v>
      </c>
      <c r="O80" s="8" t="s">
        <v>72</v>
      </c>
      <c r="P80" s="8" t="s">
        <v>73</v>
      </c>
      <c r="Q80" s="8" t="s">
        <v>74</v>
      </c>
      <c r="R80" s="8" t="s">
        <v>75</v>
      </c>
      <c r="S80" s="8" t="s">
        <v>76</v>
      </c>
      <c r="T80" s="8" t="s">
        <v>77</v>
      </c>
      <c r="U80" s="8" t="s">
        <v>78</v>
      </c>
      <c r="V80" s="8" t="s">
        <v>79</v>
      </c>
      <c r="W80" s="8" t="s">
        <v>80</v>
      </c>
      <c r="X80" s="8" t="s">
        <v>81</v>
      </c>
      <c r="Y80" s="8" t="s">
        <v>82</v>
      </c>
      <c r="Z80" s="8" t="s">
        <v>83</v>
      </c>
      <c r="AA80" s="8" t="s">
        <v>84</v>
      </c>
      <c r="AB80" s="8" t="s">
        <v>85</v>
      </c>
      <c r="AC80" s="8" t="s">
        <v>86</v>
      </c>
    </row>
    <row r="81" spans="1:29">
      <c r="A81" s="11" t="s">
        <v>116</v>
      </c>
      <c r="B81" s="11" t="s">
        <v>94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6</v>
      </c>
      <c r="B82" s="11" t="s">
        <v>95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6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6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6</v>
      </c>
      <c r="B85" s="11" t="s">
        <v>96</v>
      </c>
      <c r="C85" s="12">
        <v>0</v>
      </c>
      <c r="D85" s="12">
        <v>1.4773327493888249E-2</v>
      </c>
      <c r="E85" s="12">
        <v>1.4010021314032461E-2</v>
      </c>
      <c r="F85" s="12">
        <v>1.3340583884215031E-2</v>
      </c>
      <c r="G85" s="12">
        <v>1.30720195241251E-2</v>
      </c>
      <c r="H85" s="12">
        <v>1.302202820057633E-2</v>
      </c>
      <c r="I85" s="12">
        <v>1.3190105123854221E-2</v>
      </c>
      <c r="J85" s="12">
        <v>1.5276837089808251E-2</v>
      </c>
      <c r="K85" s="12">
        <v>1.462624410005383E-2</v>
      </c>
      <c r="L85" s="12">
        <v>1.619422359205187E-2</v>
      </c>
      <c r="M85" s="12">
        <v>1.5447818702383341E-2</v>
      </c>
      <c r="N85" s="12">
        <v>1.4752744874831841E-2</v>
      </c>
      <c r="O85" s="12">
        <v>3.40647736517289E-2</v>
      </c>
      <c r="P85" s="12">
        <v>3.2260159350379194E-2</v>
      </c>
      <c r="Q85" s="12">
        <v>3.3774376596013497E-2</v>
      </c>
      <c r="R85" s="12">
        <v>3.2070000835364494E-2</v>
      </c>
      <c r="S85" s="12">
        <v>3.05707691439858E-2</v>
      </c>
      <c r="T85" s="12">
        <v>2.8939637042520401E-2</v>
      </c>
      <c r="U85" s="12">
        <v>2.7597316157412996E-2</v>
      </c>
      <c r="V85" s="12">
        <v>2.6246531953341302E-2</v>
      </c>
      <c r="W85" s="12">
        <v>2.6276606278856002E-2</v>
      </c>
      <c r="X85" s="12">
        <v>4.6479685770220797E-2</v>
      </c>
      <c r="Y85" s="12">
        <v>4.4107696204733995E-2</v>
      </c>
      <c r="Z85" s="12">
        <v>4.1857516691306697E-2</v>
      </c>
      <c r="AA85" s="12">
        <v>3.9837187892703102E-2</v>
      </c>
      <c r="AB85" s="12">
        <v>3.77109822112097E-2</v>
      </c>
      <c r="AC85" s="12">
        <v>3.1930609117148998E-2</v>
      </c>
    </row>
    <row r="86" spans="1:29">
      <c r="A86" s="11" t="s">
        <v>116</v>
      </c>
      <c r="B86" s="11" t="s">
        <v>97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6</v>
      </c>
      <c r="B87" s="11" t="s">
        <v>98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6</v>
      </c>
      <c r="B88" s="11" t="s">
        <v>99</v>
      </c>
      <c r="C88" s="12">
        <v>0</v>
      </c>
      <c r="D88" s="12">
        <v>83689.499597815869</v>
      </c>
      <c r="E88" s="12">
        <v>79326.540330602846</v>
      </c>
      <c r="F88" s="12">
        <v>76966.012743529136</v>
      </c>
      <c r="G88" s="12">
        <v>91686.595213571971</v>
      </c>
      <c r="H88" s="12">
        <v>94120.983206397461</v>
      </c>
      <c r="I88" s="12">
        <v>138526.47441157402</v>
      </c>
      <c r="J88" s="12">
        <v>132081.82852184834</v>
      </c>
      <c r="K88" s="12">
        <v>237571.08357765243</v>
      </c>
      <c r="L88" s="12">
        <v>224616.80786010475</v>
      </c>
      <c r="M88" s="12">
        <v>212906.92924084939</v>
      </c>
      <c r="N88" s="12">
        <v>201807.5170759279</v>
      </c>
      <c r="O88" s="12">
        <v>191796.75204162841</v>
      </c>
      <c r="P88" s="12">
        <v>181287.85861391184</v>
      </c>
      <c r="Q88" s="12">
        <v>171836.83995027636</v>
      </c>
      <c r="R88" s="12">
        <v>162878.52301330664</v>
      </c>
      <c r="S88" s="12">
        <v>154798.85168416213</v>
      </c>
      <c r="T88" s="12">
        <v>146317.14422693654</v>
      </c>
      <c r="U88" s="12">
        <v>138689.23664239587</v>
      </c>
      <c r="V88" s="12">
        <v>131458.99341170644</v>
      </c>
      <c r="W88" s="12">
        <v>124937.90321295217</v>
      </c>
      <c r="X88" s="12">
        <v>118092.32804158637</v>
      </c>
      <c r="Y88" s="12">
        <v>111935.85959405561</v>
      </c>
      <c r="Z88" s="12">
        <v>106100.3467036498</v>
      </c>
      <c r="AA88" s="12">
        <v>100837.18659253629</v>
      </c>
      <c r="AB88" s="12">
        <v>95312.134347520609</v>
      </c>
      <c r="AC88" s="12">
        <v>68416.355098518325</v>
      </c>
    </row>
    <row r="89" spans="1:29">
      <c r="A89" s="11" t="s">
        <v>116</v>
      </c>
      <c r="B89" s="11" t="s">
        <v>100</v>
      </c>
      <c r="C89" s="12">
        <v>0</v>
      </c>
      <c r="D89" s="12">
        <v>3.1996325956858161E-2</v>
      </c>
      <c r="E89" s="12">
        <v>3.040036183313357E-2</v>
      </c>
      <c r="F89" s="12">
        <v>3.1699592499678721E-2</v>
      </c>
      <c r="G89" s="12">
        <v>3.0365126798201632E-2</v>
      </c>
      <c r="H89" s="12">
        <v>2.8862340259053126E-2</v>
      </c>
      <c r="I89" s="12">
        <v>2.8408754158474006E-2</v>
      </c>
      <c r="J89" s="12">
        <v>3.3258053380943502E-2</v>
      </c>
      <c r="K89" s="12">
        <v>3.1803628457004546E-2</v>
      </c>
      <c r="L89" s="12">
        <v>3.9258259755333744E-2</v>
      </c>
      <c r="M89" s="12">
        <v>3.7343537360946234E-2</v>
      </c>
      <c r="N89" s="12">
        <v>4.6401386051788285E-2</v>
      </c>
      <c r="O89" s="12">
        <v>4.4167818958791676E-2</v>
      </c>
      <c r="P89" s="12">
        <v>4.2081410377615293E-2</v>
      </c>
      <c r="Q89" s="12">
        <v>4.3908174836443228E-2</v>
      </c>
      <c r="R89" s="12">
        <v>4.2285581200204946E-2</v>
      </c>
      <c r="S89" s="12">
        <v>4.6451760535301694E-2</v>
      </c>
      <c r="T89" s="12">
        <v>3358.2311894536615</v>
      </c>
      <c r="U89" s="12">
        <v>3183.1580397772127</v>
      </c>
      <c r="V89" s="12">
        <v>3017.2122575396666</v>
      </c>
      <c r="W89" s="12">
        <v>2867.5444348908491</v>
      </c>
      <c r="X89" s="12">
        <v>2710.4364182328859</v>
      </c>
      <c r="Y89" s="12">
        <v>2569.134126979241</v>
      </c>
      <c r="Z89" s="12">
        <v>2435.1999859507246</v>
      </c>
      <c r="AA89" s="12">
        <v>2314.4007424558895</v>
      </c>
      <c r="AB89" s="12">
        <v>2187.6218708380311</v>
      </c>
      <c r="AC89" s="12">
        <v>2073.5668981486842</v>
      </c>
    </row>
    <row r="90" spans="1:29">
      <c r="A90" s="11" t="s">
        <v>116</v>
      </c>
      <c r="B90" s="11" t="s">
        <v>24</v>
      </c>
      <c r="C90" s="12">
        <v>0</v>
      </c>
      <c r="D90" s="12">
        <v>3.9133303394616396E-2</v>
      </c>
      <c r="E90" s="12">
        <v>4.5326462070975897E-2</v>
      </c>
      <c r="F90" s="12">
        <v>4.9127755285002898E-2</v>
      </c>
      <c r="G90" s="12">
        <v>5.6568478839491496E-2</v>
      </c>
      <c r="H90" s="12">
        <v>5.3590882947213002E-2</v>
      </c>
      <c r="I90" s="12">
        <v>6.1415902114209997E-2</v>
      </c>
      <c r="J90" s="12">
        <v>0.10142910340259749</v>
      </c>
      <c r="K90" s="12">
        <v>0.1141672779214918</v>
      </c>
      <c r="L90" s="12">
        <v>0.14267645211785629</v>
      </c>
      <c r="M90" s="12">
        <v>0.13581658835223601</v>
      </c>
      <c r="N90" s="12">
        <v>0.12901244762155439</v>
      </c>
      <c r="O90" s="12">
        <v>0.1233565670725813</v>
      </c>
      <c r="P90" s="12">
        <v>0.11737442795556571</v>
      </c>
      <c r="Q90" s="12">
        <v>0.1240913330805752</v>
      </c>
      <c r="R90" s="12">
        <v>0.1183966629220041</v>
      </c>
      <c r="S90" s="12">
        <v>0.1131017288722159</v>
      </c>
      <c r="T90" s="12">
        <v>0.107456899526612</v>
      </c>
      <c r="U90" s="12">
        <v>0.10455423985594629</v>
      </c>
      <c r="V90" s="12">
        <v>9.9741201582648403E-2</v>
      </c>
      <c r="W90" s="12">
        <v>0.1047428955012543</v>
      </c>
      <c r="X90" s="12">
        <v>0.11361635802597149</v>
      </c>
      <c r="Y90" s="12">
        <v>0.10526856945598299</v>
      </c>
      <c r="Z90" s="12">
        <v>9.8172928830223702E-2</v>
      </c>
      <c r="AA90" s="12">
        <v>9.7038280316254097E-2</v>
      </c>
      <c r="AB90" s="12">
        <v>0.10172266004275241</v>
      </c>
      <c r="AC90" s="12">
        <v>9.8651753045039203E-2</v>
      </c>
    </row>
    <row r="91" spans="1:29">
      <c r="A91" s="11" t="s">
        <v>116</v>
      </c>
      <c r="B91" s="11" t="s">
        <v>101</v>
      </c>
      <c r="C91" s="12">
        <v>0</v>
      </c>
      <c r="D91" s="12">
        <v>0</v>
      </c>
      <c r="E91" s="12">
        <v>0.1032066890256229</v>
      </c>
      <c r="F91" s="12">
        <v>0.10924930380058069</v>
      </c>
      <c r="G91" s="12">
        <v>0.12530674751809878</v>
      </c>
      <c r="H91" s="12">
        <v>0.13066479360509523</v>
      </c>
      <c r="I91" s="12">
        <v>0.19026106431992271</v>
      </c>
      <c r="J91" s="12">
        <v>1737.4761013332343</v>
      </c>
      <c r="K91" s="12">
        <v>1651.2974377129526</v>
      </c>
      <c r="L91" s="12">
        <v>33756.711579542171</v>
      </c>
      <c r="M91" s="12">
        <v>31996.885134291362</v>
      </c>
      <c r="N91" s="12">
        <v>30328.802496613225</v>
      </c>
      <c r="O91" s="12">
        <v>37077.12057322442</v>
      </c>
      <c r="P91" s="12">
        <v>35045.598183654307</v>
      </c>
      <c r="Q91" s="12">
        <v>40365.996371664005</v>
      </c>
      <c r="R91" s="12">
        <v>38261.608994231399</v>
      </c>
      <c r="S91" s="12">
        <v>36363.623473753032</v>
      </c>
      <c r="T91" s="12">
        <v>34371.194402719782</v>
      </c>
      <c r="U91" s="12">
        <v>32579.332857962541</v>
      </c>
      <c r="V91" s="12">
        <v>30880.885259289214</v>
      </c>
      <c r="W91" s="12">
        <v>29349.02454931441</v>
      </c>
      <c r="X91" s="12">
        <v>30292.6714655572</v>
      </c>
      <c r="Y91" s="12">
        <v>28713.433020840948</v>
      </c>
      <c r="Z91" s="12">
        <v>27216.524794917041</v>
      </c>
      <c r="AA91" s="12">
        <v>25866.435838392495</v>
      </c>
      <c r="AB91" s="12">
        <v>24449.168764050581</v>
      </c>
      <c r="AC91" s="12">
        <v>23174.568152444012</v>
      </c>
    </row>
    <row r="92" spans="1:29">
      <c r="A92" s="11" t="s">
        <v>116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2</v>
      </c>
      <c r="B93" s="37"/>
      <c r="C93" s="30">
        <v>0</v>
      </c>
      <c r="D93" s="30">
        <v>83689.585500772708</v>
      </c>
      <c r="E93" s="30">
        <v>79326.733274137092</v>
      </c>
      <c r="F93" s="30">
        <v>76966.216160764598</v>
      </c>
      <c r="G93" s="30">
        <v>91686.820525944669</v>
      </c>
      <c r="H93" s="30">
        <v>94121.209346442469</v>
      </c>
      <c r="I93" s="30">
        <v>138526.76768739973</v>
      </c>
      <c r="J93" s="30">
        <v>133819.45458717545</v>
      </c>
      <c r="K93" s="30">
        <v>239222.5416125159</v>
      </c>
      <c r="L93" s="30">
        <v>258373.71756858239</v>
      </c>
      <c r="M93" s="30">
        <v>244904.00298308517</v>
      </c>
      <c r="N93" s="30">
        <v>232136.50973911968</v>
      </c>
      <c r="O93" s="30">
        <v>228874.07420401252</v>
      </c>
      <c r="P93" s="30">
        <v>216333.64851356385</v>
      </c>
      <c r="Q93" s="30">
        <v>212203.03809582489</v>
      </c>
      <c r="R93" s="30">
        <v>201140.32475978299</v>
      </c>
      <c r="S93" s="30">
        <v>191162.66528217372</v>
      </c>
      <c r="T93" s="30">
        <v>184046.70621564655</v>
      </c>
      <c r="U93" s="30">
        <v>174451.85969169167</v>
      </c>
      <c r="V93" s="30">
        <v>165357.21691626887</v>
      </c>
      <c r="W93" s="30">
        <v>157154.60321665922</v>
      </c>
      <c r="X93" s="30">
        <v>151095.59602142026</v>
      </c>
      <c r="Y93" s="30">
        <v>143218.57611814147</v>
      </c>
      <c r="Z93" s="30">
        <v>135752.21151496307</v>
      </c>
      <c r="AA93" s="30">
        <v>129018.16004885291</v>
      </c>
      <c r="AB93" s="30">
        <v>121949.06441605148</v>
      </c>
      <c r="AC93" s="30">
        <v>93664.620731473173</v>
      </c>
    </row>
  </sheetData>
  <sheetProtection algorithmName="SHA-512" hashValue="H4jGwtHL2lRd+5QRv0hiVjTa/MS1bRnVY4pVeUqyvi9pwkd0KlQz85hnKid+KmrqA11lDRUhXHaDTL5+SZUldA==" saltValue="PoM+9LzxiWVvdnN/mji4k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7">
    <tabColor rgb="FF57E188"/>
  </sheetPr>
  <dimension ref="A1:AC95"/>
  <sheetViews>
    <sheetView zoomScale="85" zoomScaleNormal="85" zoomScaleSheetLayoutView="50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5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35" t="s">
        <v>38</v>
      </c>
      <c r="B2" s="7" t="s">
        <v>220</v>
      </c>
    </row>
    <row r="3" spans="1:29">
      <c r="B3" s="7"/>
    </row>
    <row r="4" spans="1:29">
      <c r="A4" s="7" t="s">
        <v>108</v>
      </c>
      <c r="B4" s="7"/>
    </row>
    <row r="5" spans="1:29">
      <c r="A5" s="8" t="s">
        <v>109</v>
      </c>
      <c r="B5" s="8" t="s">
        <v>110</v>
      </c>
      <c r="C5" s="8" t="s">
        <v>60</v>
      </c>
      <c r="D5" s="8" t="s">
        <v>61</v>
      </c>
      <c r="E5" s="8" t="s">
        <v>62</v>
      </c>
      <c r="F5" s="8" t="s">
        <v>63</v>
      </c>
      <c r="G5" s="8" t="s">
        <v>64</v>
      </c>
      <c r="H5" s="8" t="s">
        <v>65</v>
      </c>
      <c r="I5" s="8" t="s">
        <v>66</v>
      </c>
      <c r="J5" s="8" t="s">
        <v>67</v>
      </c>
      <c r="K5" s="8" t="s">
        <v>68</v>
      </c>
      <c r="L5" s="8" t="s">
        <v>69</v>
      </c>
      <c r="M5" s="8" t="s">
        <v>70</v>
      </c>
      <c r="N5" s="8" t="s">
        <v>71</v>
      </c>
      <c r="O5" s="8" t="s">
        <v>72</v>
      </c>
      <c r="P5" s="8" t="s">
        <v>73</v>
      </c>
      <c r="Q5" s="8" t="s">
        <v>74</v>
      </c>
      <c r="R5" s="8" t="s">
        <v>75</v>
      </c>
      <c r="S5" s="8" t="s">
        <v>76</v>
      </c>
      <c r="T5" s="8" t="s">
        <v>77</v>
      </c>
      <c r="U5" s="8" t="s">
        <v>78</v>
      </c>
      <c r="V5" s="8" t="s">
        <v>79</v>
      </c>
      <c r="W5" s="8" t="s">
        <v>80</v>
      </c>
      <c r="X5" s="8" t="s">
        <v>81</v>
      </c>
      <c r="Y5" s="8" t="s">
        <v>82</v>
      </c>
      <c r="Z5" s="8" t="s">
        <v>83</v>
      </c>
      <c r="AA5" s="8" t="s">
        <v>84</v>
      </c>
      <c r="AB5" s="8" t="s">
        <v>85</v>
      </c>
      <c r="AC5" s="8" t="s">
        <v>86</v>
      </c>
    </row>
    <row r="6" spans="1:29">
      <c r="A6" s="11" t="s">
        <v>28</v>
      </c>
      <c r="B6" s="11" t="s">
        <v>94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8</v>
      </c>
      <c r="B7" s="11" t="s">
        <v>95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11" t="s">
        <v>28</v>
      </c>
      <c r="B9" s="11" t="s">
        <v>2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6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</row>
    <row r="11" spans="1:29">
      <c r="A11" s="11" t="s">
        <v>28</v>
      </c>
      <c r="B11" s="11" t="s">
        <v>97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28</v>
      </c>
      <c r="B12" s="11" t="s">
        <v>98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8</v>
      </c>
      <c r="B13" s="11" t="s">
        <v>9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11" t="s">
        <v>28</v>
      </c>
      <c r="B14" s="11" t="s">
        <v>10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11" t="s">
        <v>28</v>
      </c>
      <c r="B15" s="11" t="s">
        <v>2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11" t="s">
        <v>28</v>
      </c>
      <c r="B16" s="11" t="s">
        <v>101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37" t="s">
        <v>122</v>
      </c>
      <c r="B18" s="37"/>
      <c r="C18" s="30">
        <v>0</v>
      </c>
      <c r="D18" s="30">
        <v>0</v>
      </c>
      <c r="E18" s="30">
        <v>0</v>
      </c>
      <c r="F18" s="30">
        <v>0</v>
      </c>
      <c r="G18" s="30">
        <v>0</v>
      </c>
      <c r="H18" s="30">
        <v>0</v>
      </c>
      <c r="I18" s="30">
        <v>0</v>
      </c>
      <c r="J18" s="30">
        <v>0</v>
      </c>
      <c r="K18" s="30">
        <v>0</v>
      </c>
      <c r="L18" s="30">
        <v>0</v>
      </c>
      <c r="M18" s="30">
        <v>0</v>
      </c>
      <c r="N18" s="30">
        <v>0</v>
      </c>
      <c r="O18" s="30">
        <v>0</v>
      </c>
      <c r="P18" s="30">
        <v>0</v>
      </c>
      <c r="Q18" s="30">
        <v>0</v>
      </c>
      <c r="R18" s="30">
        <v>0</v>
      </c>
      <c r="S18" s="30">
        <v>0</v>
      </c>
      <c r="T18" s="30">
        <v>0</v>
      </c>
      <c r="U18" s="30">
        <v>0</v>
      </c>
      <c r="V18" s="30">
        <v>0</v>
      </c>
      <c r="W18" s="30">
        <v>0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</row>
    <row r="19" spans="1:29">
      <c r="A19" s="6"/>
      <c r="B19" s="6"/>
    </row>
    <row r="20" spans="1:29">
      <c r="A20" s="8" t="s">
        <v>109</v>
      </c>
      <c r="B20" s="8" t="s">
        <v>110</v>
      </c>
      <c r="C20" s="8" t="s">
        <v>60</v>
      </c>
      <c r="D20" s="8" t="s">
        <v>61</v>
      </c>
      <c r="E20" s="8" t="s">
        <v>62</v>
      </c>
      <c r="F20" s="8" t="s">
        <v>63</v>
      </c>
      <c r="G20" s="8" t="s">
        <v>64</v>
      </c>
      <c r="H20" s="8" t="s">
        <v>65</v>
      </c>
      <c r="I20" s="8" t="s">
        <v>66</v>
      </c>
      <c r="J20" s="8" t="s">
        <v>67</v>
      </c>
      <c r="K20" s="8" t="s">
        <v>68</v>
      </c>
      <c r="L20" s="8" t="s">
        <v>69</v>
      </c>
      <c r="M20" s="8" t="s">
        <v>70</v>
      </c>
      <c r="N20" s="8" t="s">
        <v>71</v>
      </c>
      <c r="O20" s="8" t="s">
        <v>72</v>
      </c>
      <c r="P20" s="8" t="s">
        <v>73</v>
      </c>
      <c r="Q20" s="8" t="s">
        <v>74</v>
      </c>
      <c r="R20" s="8" t="s">
        <v>75</v>
      </c>
      <c r="S20" s="8" t="s">
        <v>76</v>
      </c>
      <c r="T20" s="8" t="s">
        <v>77</v>
      </c>
      <c r="U20" s="8" t="s">
        <v>78</v>
      </c>
      <c r="V20" s="8" t="s">
        <v>79</v>
      </c>
      <c r="W20" s="8" t="s">
        <v>80</v>
      </c>
      <c r="X20" s="8" t="s">
        <v>81</v>
      </c>
      <c r="Y20" s="8" t="s">
        <v>82</v>
      </c>
      <c r="Z20" s="8" t="s">
        <v>83</v>
      </c>
      <c r="AA20" s="8" t="s">
        <v>84</v>
      </c>
      <c r="AB20" s="8" t="s">
        <v>85</v>
      </c>
      <c r="AC20" s="8" t="s">
        <v>86</v>
      </c>
    </row>
    <row r="21" spans="1:29">
      <c r="A21" s="11" t="s">
        <v>112</v>
      </c>
      <c r="B21" s="11" t="s">
        <v>94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2</v>
      </c>
      <c r="B22" s="11" t="s">
        <v>95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2</v>
      </c>
      <c r="B23" s="11" t="s">
        <v>8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2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2</v>
      </c>
      <c r="B25" s="11" t="s">
        <v>96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</row>
    <row r="26" spans="1:29">
      <c r="A26" s="11" t="s">
        <v>112</v>
      </c>
      <c r="B26" s="11" t="s">
        <v>97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112</v>
      </c>
      <c r="B27" s="11" t="s">
        <v>98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2</v>
      </c>
      <c r="B28" s="11" t="s">
        <v>9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11" t="s">
        <v>112</v>
      </c>
      <c r="B29" s="11" t="s">
        <v>100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11" t="s">
        <v>112</v>
      </c>
      <c r="B30" s="11" t="s">
        <v>2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11" t="s">
        <v>112</v>
      </c>
      <c r="B31" s="11" t="s">
        <v>101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11" t="s">
        <v>112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2</v>
      </c>
      <c r="B33" s="37"/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0</v>
      </c>
      <c r="V33" s="30">
        <v>0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</row>
    <row r="35" spans="1:29">
      <c r="A35" s="8" t="s">
        <v>109</v>
      </c>
      <c r="B35" s="8" t="s">
        <v>110</v>
      </c>
      <c r="C35" s="8" t="s">
        <v>60</v>
      </c>
      <c r="D35" s="8" t="s">
        <v>61</v>
      </c>
      <c r="E35" s="8" t="s">
        <v>62</v>
      </c>
      <c r="F35" s="8" t="s">
        <v>63</v>
      </c>
      <c r="G35" s="8" t="s">
        <v>64</v>
      </c>
      <c r="H35" s="8" t="s">
        <v>65</v>
      </c>
      <c r="I35" s="8" t="s">
        <v>66</v>
      </c>
      <c r="J35" s="8" t="s">
        <v>67</v>
      </c>
      <c r="K35" s="8" t="s">
        <v>68</v>
      </c>
      <c r="L35" s="8" t="s">
        <v>69</v>
      </c>
      <c r="M35" s="8" t="s">
        <v>70</v>
      </c>
      <c r="N35" s="8" t="s">
        <v>71</v>
      </c>
      <c r="O35" s="8" t="s">
        <v>72</v>
      </c>
      <c r="P35" s="8" t="s">
        <v>73</v>
      </c>
      <c r="Q35" s="8" t="s">
        <v>74</v>
      </c>
      <c r="R35" s="8" t="s">
        <v>75</v>
      </c>
      <c r="S35" s="8" t="s">
        <v>76</v>
      </c>
      <c r="T35" s="8" t="s">
        <v>77</v>
      </c>
      <c r="U35" s="8" t="s">
        <v>78</v>
      </c>
      <c r="V35" s="8" t="s">
        <v>79</v>
      </c>
      <c r="W35" s="8" t="s">
        <v>80</v>
      </c>
      <c r="X35" s="8" t="s">
        <v>81</v>
      </c>
      <c r="Y35" s="8" t="s">
        <v>82</v>
      </c>
      <c r="Z35" s="8" t="s">
        <v>83</v>
      </c>
      <c r="AA35" s="8" t="s">
        <v>84</v>
      </c>
      <c r="AB35" s="8" t="s">
        <v>85</v>
      </c>
      <c r="AC35" s="8" t="s">
        <v>86</v>
      </c>
    </row>
    <row r="36" spans="1:29">
      <c r="A36" s="11" t="s">
        <v>113</v>
      </c>
      <c r="B36" s="11" t="s">
        <v>94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3</v>
      </c>
      <c r="B37" s="11" t="s">
        <v>95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3</v>
      </c>
      <c r="B38" s="11" t="s">
        <v>8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113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3</v>
      </c>
      <c r="B40" s="11" t="s">
        <v>96</v>
      </c>
      <c r="C40" s="12">
        <v>0</v>
      </c>
      <c r="D40" s="12">
        <v>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12">
        <v>0</v>
      </c>
    </row>
    <row r="41" spans="1:29">
      <c r="A41" s="11" t="s">
        <v>113</v>
      </c>
      <c r="B41" s="11" t="s">
        <v>97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3</v>
      </c>
      <c r="B42" s="11" t="s">
        <v>98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3</v>
      </c>
      <c r="B43" s="11" t="s">
        <v>9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11" t="s">
        <v>113</v>
      </c>
      <c r="B44" s="11" t="s">
        <v>100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11" t="s">
        <v>113</v>
      </c>
      <c r="B45" s="11" t="s">
        <v>2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11" t="s">
        <v>113</v>
      </c>
      <c r="B46" s="11" t="s">
        <v>101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11" t="s">
        <v>113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2</v>
      </c>
      <c r="B48" s="37"/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</row>
    <row r="50" spans="1:29">
      <c r="A50" s="8" t="s">
        <v>109</v>
      </c>
      <c r="B50" s="8" t="s">
        <v>110</v>
      </c>
      <c r="C50" s="8" t="s">
        <v>60</v>
      </c>
      <c r="D50" s="8" t="s">
        <v>61</v>
      </c>
      <c r="E50" s="8" t="s">
        <v>62</v>
      </c>
      <c r="F50" s="8" t="s">
        <v>63</v>
      </c>
      <c r="G50" s="8" t="s">
        <v>64</v>
      </c>
      <c r="H50" s="8" t="s">
        <v>65</v>
      </c>
      <c r="I50" s="8" t="s">
        <v>66</v>
      </c>
      <c r="J50" s="8" t="s">
        <v>67</v>
      </c>
      <c r="K50" s="8" t="s">
        <v>68</v>
      </c>
      <c r="L50" s="8" t="s">
        <v>69</v>
      </c>
      <c r="M50" s="8" t="s">
        <v>70</v>
      </c>
      <c r="N50" s="8" t="s">
        <v>71</v>
      </c>
      <c r="O50" s="8" t="s">
        <v>72</v>
      </c>
      <c r="P50" s="8" t="s">
        <v>73</v>
      </c>
      <c r="Q50" s="8" t="s">
        <v>74</v>
      </c>
      <c r="R50" s="8" t="s">
        <v>75</v>
      </c>
      <c r="S50" s="8" t="s">
        <v>76</v>
      </c>
      <c r="T50" s="8" t="s">
        <v>77</v>
      </c>
      <c r="U50" s="8" t="s">
        <v>78</v>
      </c>
      <c r="V50" s="8" t="s">
        <v>79</v>
      </c>
      <c r="W50" s="8" t="s">
        <v>80</v>
      </c>
      <c r="X50" s="8" t="s">
        <v>81</v>
      </c>
      <c r="Y50" s="8" t="s">
        <v>82</v>
      </c>
      <c r="Z50" s="8" t="s">
        <v>83</v>
      </c>
      <c r="AA50" s="8" t="s">
        <v>84</v>
      </c>
      <c r="AB50" s="8" t="s">
        <v>85</v>
      </c>
      <c r="AC50" s="8" t="s">
        <v>86</v>
      </c>
    </row>
    <row r="51" spans="1:29">
      <c r="A51" s="11" t="s">
        <v>114</v>
      </c>
      <c r="B51" s="11" t="s">
        <v>94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4</v>
      </c>
      <c r="B52" s="11" t="s">
        <v>95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4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4</v>
      </c>
      <c r="B54" s="11" t="s">
        <v>20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4</v>
      </c>
      <c r="B55" s="11" t="s">
        <v>96</v>
      </c>
      <c r="C55" s="12">
        <v>0</v>
      </c>
      <c r="D55" s="12">
        <v>0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12">
        <v>0</v>
      </c>
    </row>
    <row r="56" spans="1:29">
      <c r="A56" s="11" t="s">
        <v>114</v>
      </c>
      <c r="B56" s="11" t="s">
        <v>97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4</v>
      </c>
      <c r="B57" s="11" t="s">
        <v>98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4</v>
      </c>
      <c r="B58" s="11" t="s">
        <v>9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11" t="s">
        <v>114</v>
      </c>
      <c r="B59" s="11" t="s">
        <v>100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11" t="s">
        <v>114</v>
      </c>
      <c r="B60" s="11" t="s">
        <v>2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11" t="s">
        <v>114</v>
      </c>
      <c r="B61" s="11" t="s">
        <v>101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11" t="s">
        <v>114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2</v>
      </c>
      <c r="B63" s="37"/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</row>
    <row r="65" spans="1:29">
      <c r="A65" s="8" t="s">
        <v>109</v>
      </c>
      <c r="B65" s="8" t="s">
        <v>110</v>
      </c>
      <c r="C65" s="8" t="s">
        <v>60</v>
      </c>
      <c r="D65" s="8" t="s">
        <v>61</v>
      </c>
      <c r="E65" s="8" t="s">
        <v>62</v>
      </c>
      <c r="F65" s="8" t="s">
        <v>63</v>
      </c>
      <c r="G65" s="8" t="s">
        <v>64</v>
      </c>
      <c r="H65" s="8" t="s">
        <v>65</v>
      </c>
      <c r="I65" s="8" t="s">
        <v>66</v>
      </c>
      <c r="J65" s="8" t="s">
        <v>67</v>
      </c>
      <c r="K65" s="8" t="s">
        <v>68</v>
      </c>
      <c r="L65" s="8" t="s">
        <v>69</v>
      </c>
      <c r="M65" s="8" t="s">
        <v>70</v>
      </c>
      <c r="N65" s="8" t="s">
        <v>71</v>
      </c>
      <c r="O65" s="8" t="s">
        <v>72</v>
      </c>
      <c r="P65" s="8" t="s">
        <v>73</v>
      </c>
      <c r="Q65" s="8" t="s">
        <v>74</v>
      </c>
      <c r="R65" s="8" t="s">
        <v>75</v>
      </c>
      <c r="S65" s="8" t="s">
        <v>76</v>
      </c>
      <c r="T65" s="8" t="s">
        <v>77</v>
      </c>
      <c r="U65" s="8" t="s">
        <v>78</v>
      </c>
      <c r="V65" s="8" t="s">
        <v>79</v>
      </c>
      <c r="W65" s="8" t="s">
        <v>80</v>
      </c>
      <c r="X65" s="8" t="s">
        <v>81</v>
      </c>
      <c r="Y65" s="8" t="s">
        <v>82</v>
      </c>
      <c r="Z65" s="8" t="s">
        <v>83</v>
      </c>
      <c r="AA65" s="8" t="s">
        <v>84</v>
      </c>
      <c r="AB65" s="8" t="s">
        <v>85</v>
      </c>
      <c r="AC65" s="8" t="s">
        <v>86</v>
      </c>
    </row>
    <row r="66" spans="1:29">
      <c r="A66" s="11" t="s">
        <v>115</v>
      </c>
      <c r="B66" s="11" t="s">
        <v>94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5</v>
      </c>
      <c r="B67" s="11" t="s">
        <v>95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5</v>
      </c>
      <c r="B68" s="11" t="s">
        <v>8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5</v>
      </c>
      <c r="B69" s="11" t="s">
        <v>20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5</v>
      </c>
      <c r="B70" s="11" t="s">
        <v>96</v>
      </c>
      <c r="C70" s="12">
        <v>0</v>
      </c>
      <c r="D70" s="12">
        <v>0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</row>
    <row r="71" spans="1:29">
      <c r="A71" s="11" t="s">
        <v>115</v>
      </c>
      <c r="B71" s="11" t="s">
        <v>97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5</v>
      </c>
      <c r="B72" s="11" t="s">
        <v>98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5</v>
      </c>
      <c r="B73" s="11" t="s">
        <v>9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11" t="s">
        <v>115</v>
      </c>
      <c r="B74" s="11" t="s">
        <v>100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11" t="s">
        <v>115</v>
      </c>
      <c r="B75" s="11" t="s">
        <v>2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11" t="s">
        <v>115</v>
      </c>
      <c r="B76" s="11" t="s">
        <v>101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11" t="s">
        <v>115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2</v>
      </c>
      <c r="B78" s="37"/>
      <c r="C78" s="30">
        <v>0</v>
      </c>
      <c r="D78" s="30">
        <v>0</v>
      </c>
      <c r="E78" s="30">
        <v>0</v>
      </c>
      <c r="F78" s="30">
        <v>0</v>
      </c>
      <c r="G78" s="30">
        <v>0</v>
      </c>
      <c r="H78" s="30">
        <v>0</v>
      </c>
      <c r="I78" s="30">
        <v>0</v>
      </c>
      <c r="J78" s="30">
        <v>0</v>
      </c>
      <c r="K78" s="30">
        <v>0</v>
      </c>
      <c r="L78" s="30">
        <v>0</v>
      </c>
      <c r="M78" s="30">
        <v>0</v>
      </c>
      <c r="N78" s="30">
        <v>0</v>
      </c>
      <c r="O78" s="30">
        <v>0</v>
      </c>
      <c r="P78" s="30">
        <v>0</v>
      </c>
      <c r="Q78" s="30">
        <v>0</v>
      </c>
      <c r="R78" s="30">
        <v>0</v>
      </c>
      <c r="S78" s="30">
        <v>0</v>
      </c>
      <c r="T78" s="30">
        <v>0</v>
      </c>
      <c r="U78" s="30">
        <v>0</v>
      </c>
      <c r="V78" s="30">
        <v>0</v>
      </c>
      <c r="W78" s="30">
        <v>0</v>
      </c>
      <c r="X78" s="30">
        <v>0</v>
      </c>
      <c r="Y78" s="30">
        <v>0</v>
      </c>
      <c r="Z78" s="30">
        <v>0</v>
      </c>
      <c r="AA78" s="30">
        <v>0</v>
      </c>
      <c r="AB78" s="30">
        <v>0</v>
      </c>
      <c r="AC78" s="30">
        <v>0</v>
      </c>
    </row>
    <row r="80" spans="1:29">
      <c r="A80" s="8" t="s">
        <v>109</v>
      </c>
      <c r="B80" s="8" t="s">
        <v>110</v>
      </c>
      <c r="C80" s="8" t="s">
        <v>60</v>
      </c>
      <c r="D80" s="8" t="s">
        <v>61</v>
      </c>
      <c r="E80" s="8" t="s">
        <v>62</v>
      </c>
      <c r="F80" s="8" t="s">
        <v>63</v>
      </c>
      <c r="G80" s="8" t="s">
        <v>64</v>
      </c>
      <c r="H80" s="8" t="s">
        <v>65</v>
      </c>
      <c r="I80" s="8" t="s">
        <v>66</v>
      </c>
      <c r="J80" s="8" t="s">
        <v>67</v>
      </c>
      <c r="K80" s="8" t="s">
        <v>68</v>
      </c>
      <c r="L80" s="8" t="s">
        <v>69</v>
      </c>
      <c r="M80" s="8" t="s">
        <v>70</v>
      </c>
      <c r="N80" s="8" t="s">
        <v>71</v>
      </c>
      <c r="O80" s="8" t="s">
        <v>72</v>
      </c>
      <c r="P80" s="8" t="s">
        <v>73</v>
      </c>
      <c r="Q80" s="8" t="s">
        <v>74</v>
      </c>
      <c r="R80" s="8" t="s">
        <v>75</v>
      </c>
      <c r="S80" s="8" t="s">
        <v>76</v>
      </c>
      <c r="T80" s="8" t="s">
        <v>77</v>
      </c>
      <c r="U80" s="8" t="s">
        <v>78</v>
      </c>
      <c r="V80" s="8" t="s">
        <v>79</v>
      </c>
      <c r="W80" s="8" t="s">
        <v>80</v>
      </c>
      <c r="X80" s="8" t="s">
        <v>81</v>
      </c>
      <c r="Y80" s="8" t="s">
        <v>82</v>
      </c>
      <c r="Z80" s="8" t="s">
        <v>83</v>
      </c>
      <c r="AA80" s="8" t="s">
        <v>84</v>
      </c>
      <c r="AB80" s="8" t="s">
        <v>85</v>
      </c>
      <c r="AC80" s="8" t="s">
        <v>86</v>
      </c>
    </row>
    <row r="81" spans="1:29">
      <c r="A81" s="11" t="s">
        <v>116</v>
      </c>
      <c r="B81" s="11" t="s">
        <v>94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6</v>
      </c>
      <c r="B82" s="11" t="s">
        <v>95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6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6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6</v>
      </c>
      <c r="B85" s="11" t="s">
        <v>96</v>
      </c>
      <c r="C85" s="12">
        <v>0</v>
      </c>
      <c r="D85" s="12">
        <v>0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</row>
    <row r="86" spans="1:29">
      <c r="A86" s="11" t="s">
        <v>116</v>
      </c>
      <c r="B86" s="11" t="s">
        <v>97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6</v>
      </c>
      <c r="B87" s="11" t="s">
        <v>98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6</v>
      </c>
      <c r="B88" s="11" t="s">
        <v>9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11" t="s">
        <v>116</v>
      </c>
      <c r="B89" s="11" t="s">
        <v>100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11" t="s">
        <v>116</v>
      </c>
      <c r="B90" s="11" t="s">
        <v>2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11" t="s">
        <v>116</v>
      </c>
      <c r="B91" s="11" t="s">
        <v>101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11" t="s">
        <v>116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2</v>
      </c>
      <c r="B93" s="37"/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</row>
    <row r="95" spans="1:29" collapsed="1"/>
  </sheetData>
  <sheetProtection algorithmName="SHA-512" hashValue="3HlFDS+ZOm9MnQmmoaJqUOLr3LeZJW9u2zoLU3uq2iBZsfDBBk7q7wh7m+h6RrNiqsL1UsjcYe3d93oxbcRoSw==" saltValue="+r0SrgVJNfyRPmYuWGkM+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7">
    <tabColor rgb="FFFFE600"/>
  </sheetPr>
  <dimension ref="A1:B32"/>
  <sheetViews>
    <sheetView showGridLines="0" zoomScale="85" zoomScaleNormal="85" workbookViewId="0"/>
  </sheetViews>
  <sheetFormatPr defaultRowHeight="15"/>
  <cols>
    <col min="1" max="1" width="13.5703125" customWidth="1"/>
    <col min="2" max="2" width="20.42578125" customWidth="1"/>
    <col min="3" max="3" width="37.5703125" customWidth="1"/>
    <col min="4" max="24" width="9.42578125" customWidth="1"/>
  </cols>
  <sheetData>
    <row r="1" spans="1:2">
      <c r="A1" s="2" t="s">
        <v>5</v>
      </c>
    </row>
    <row r="3" spans="1:2">
      <c r="A3" t="s">
        <v>6</v>
      </c>
      <c r="B3" s="4" t="s">
        <v>7</v>
      </c>
    </row>
    <row r="4" spans="1:2">
      <c r="A4" t="s">
        <v>8</v>
      </c>
      <c r="B4" s="4" t="s">
        <v>9</v>
      </c>
    </row>
    <row r="5" spans="1:2">
      <c r="A5" s="3" t="s">
        <v>10</v>
      </c>
      <c r="B5" t="s">
        <v>11</v>
      </c>
    </row>
    <row r="6" spans="1:2">
      <c r="A6" t="s">
        <v>12</v>
      </c>
      <c r="B6" s="4" t="s">
        <v>13</v>
      </c>
    </row>
    <row r="7" spans="1:2">
      <c r="A7" t="s">
        <v>14</v>
      </c>
      <c r="B7" s="4" t="s">
        <v>15</v>
      </c>
    </row>
    <row r="8" spans="1:2">
      <c r="A8" t="s">
        <v>16</v>
      </c>
      <c r="B8" s="4" t="s">
        <v>17</v>
      </c>
    </row>
    <row r="9" spans="1:2">
      <c r="A9" t="s">
        <v>18</v>
      </c>
      <c r="B9" s="4" t="s">
        <v>19</v>
      </c>
    </row>
    <row r="10" spans="1:2">
      <c r="A10" t="s">
        <v>20</v>
      </c>
      <c r="B10" t="s">
        <v>21</v>
      </c>
    </row>
    <row r="11" spans="1:2">
      <c r="A11" t="s">
        <v>22</v>
      </c>
      <c r="B11" s="4" t="s">
        <v>23</v>
      </c>
    </row>
    <row r="12" spans="1:2">
      <c r="A12" t="s">
        <v>24</v>
      </c>
      <c r="B12" s="4" t="s">
        <v>25</v>
      </c>
    </row>
    <row r="13" spans="1:2">
      <c r="A13" t="s">
        <v>26</v>
      </c>
      <c r="B13" s="4" t="s">
        <v>27</v>
      </c>
    </row>
    <row r="14" spans="1:2">
      <c r="A14" t="s">
        <v>28</v>
      </c>
      <c r="B14" s="4" t="s">
        <v>29</v>
      </c>
    </row>
    <row r="15" spans="1:2">
      <c r="A15" t="s">
        <v>30</v>
      </c>
      <c r="B15" s="4" t="s">
        <v>31</v>
      </c>
    </row>
    <row r="16" spans="1:2">
      <c r="A16" t="s">
        <v>32</v>
      </c>
      <c r="B16" s="4" t="s">
        <v>33</v>
      </c>
    </row>
    <row r="17" spans="1:2">
      <c r="A17" t="s">
        <v>34</v>
      </c>
      <c r="B17" s="4" t="s">
        <v>35</v>
      </c>
    </row>
    <row r="18" spans="1:2">
      <c r="A18" t="s">
        <v>36</v>
      </c>
      <c r="B18" s="4" t="s">
        <v>37</v>
      </c>
    </row>
    <row r="19" spans="1:2">
      <c r="A19" t="s">
        <v>38</v>
      </c>
      <c r="B19" s="4" t="s">
        <v>39</v>
      </c>
    </row>
    <row r="20" spans="1:2">
      <c r="A20" t="s">
        <v>40</v>
      </c>
      <c r="B20" s="4" t="s">
        <v>41</v>
      </c>
    </row>
    <row r="21" spans="1:2">
      <c r="A21" t="s">
        <v>42</v>
      </c>
      <c r="B21" s="4" t="s">
        <v>43</v>
      </c>
    </row>
    <row r="22" spans="1:2">
      <c r="A22" t="s">
        <v>44</v>
      </c>
      <c r="B22" s="4" t="s">
        <v>45</v>
      </c>
    </row>
    <row r="23" spans="1:2">
      <c r="A23" t="s">
        <v>46</v>
      </c>
      <c r="B23" s="4" t="s">
        <v>47</v>
      </c>
    </row>
    <row r="25" spans="1:2">
      <c r="A25" s="2" t="s">
        <v>48</v>
      </c>
    </row>
    <row r="27" spans="1:2">
      <c r="A27" t="s">
        <v>49</v>
      </c>
    </row>
    <row r="28" spans="1:2">
      <c r="A28" t="s">
        <v>50</v>
      </c>
    </row>
    <row r="29" spans="1:2">
      <c r="A29" t="s">
        <v>51</v>
      </c>
    </row>
    <row r="30" spans="1:2">
      <c r="A30" s="13" t="s">
        <v>52</v>
      </c>
    </row>
    <row r="31" spans="1:2">
      <c r="A31" s="13" t="s">
        <v>53</v>
      </c>
    </row>
    <row r="32" spans="1:2">
      <c r="A32" s="33"/>
    </row>
  </sheetData>
  <sheetProtection algorithmName="SHA-512" hashValue="txQss//lcoHXMcPuv4/EMFj9SJ2TLvLD1YxDIS1CpQjNG5nOHxTQblz0Fs/fCpOogTRvkwgGG8jKfQjSO9cWbw==" saltValue="yX9U1xusWe3GTOBllx1lng==" spinCount="100000" sheet="1" objects="1" scenarios="1"/>
  <pageMargins left="0.7" right="0.7" top="0.75" bottom="0.75" header="0.3" footer="0.3"/>
  <pageSetup paperSize="9" orientation="portrait" horizontalDpi="300" verticalDpi="300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38">
    <tabColor rgb="FF57E188"/>
  </sheetPr>
  <dimension ref="A1:AC15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55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228</v>
      </c>
      <c r="B2" s="7" t="s">
        <v>229</v>
      </c>
    </row>
    <row r="3" spans="1:29">
      <c r="B3" s="7"/>
    </row>
    <row r="4" spans="1:29">
      <c r="A4" s="7" t="s">
        <v>108</v>
      </c>
    </row>
    <row r="5" spans="1:29">
      <c r="A5" s="8" t="s">
        <v>109</v>
      </c>
      <c r="B5" s="8" t="s">
        <v>110</v>
      </c>
      <c r="C5" s="8" t="s">
        <v>60</v>
      </c>
      <c r="D5" s="8" t="s">
        <v>61</v>
      </c>
      <c r="E5" s="8" t="s">
        <v>62</v>
      </c>
      <c r="F5" s="8" t="s">
        <v>63</v>
      </c>
      <c r="G5" s="8" t="s">
        <v>64</v>
      </c>
      <c r="H5" s="8" t="s">
        <v>65</v>
      </c>
      <c r="I5" s="8" t="s">
        <v>66</v>
      </c>
      <c r="J5" s="8" t="s">
        <v>67</v>
      </c>
      <c r="K5" s="8" t="s">
        <v>68</v>
      </c>
      <c r="L5" s="8" t="s">
        <v>69</v>
      </c>
      <c r="M5" s="8" t="s">
        <v>70</v>
      </c>
      <c r="N5" s="8" t="s">
        <v>71</v>
      </c>
      <c r="O5" s="8" t="s">
        <v>72</v>
      </c>
      <c r="P5" s="8" t="s">
        <v>73</v>
      </c>
      <c r="Q5" s="8" t="s">
        <v>74</v>
      </c>
      <c r="R5" s="8" t="s">
        <v>75</v>
      </c>
      <c r="S5" s="8" t="s">
        <v>76</v>
      </c>
      <c r="T5" s="8" t="s">
        <v>77</v>
      </c>
      <c r="U5" s="8" t="s">
        <v>78</v>
      </c>
      <c r="V5" s="8" t="s">
        <v>79</v>
      </c>
      <c r="W5" s="8" t="s">
        <v>80</v>
      </c>
      <c r="X5" s="8" t="s">
        <v>81</v>
      </c>
      <c r="Y5" s="8" t="s">
        <v>82</v>
      </c>
      <c r="Z5" s="8" t="s">
        <v>83</v>
      </c>
      <c r="AA5" s="8" t="s">
        <v>84</v>
      </c>
      <c r="AB5" s="8" t="s">
        <v>85</v>
      </c>
      <c r="AC5" s="8" t="s">
        <v>86</v>
      </c>
    </row>
    <row r="6" spans="1:29">
      <c r="A6" s="11" t="s">
        <v>112</v>
      </c>
      <c r="B6" s="11" t="s">
        <v>230</v>
      </c>
      <c r="C6" s="12">
        <v>0</v>
      </c>
      <c r="D6" s="12">
        <v>1.4166476936767426E-3</v>
      </c>
      <c r="E6" s="12">
        <v>1.708230534851774E-3</v>
      </c>
      <c r="F6" s="12">
        <v>2.2306670945534362E-3</v>
      </c>
      <c r="G6" s="12">
        <v>2.302954367998948E-3</v>
      </c>
      <c r="H6" s="12">
        <v>3.1434132017879369E-3</v>
      </c>
      <c r="I6" s="12">
        <v>4.7201601287097652E-3</v>
      </c>
      <c r="J6" s="12">
        <v>7.7670532604818751E-3</v>
      </c>
      <c r="K6" s="12">
        <v>7.9709350426826527E-3</v>
      </c>
      <c r="L6" s="12">
        <v>11250.938358117302</v>
      </c>
      <c r="M6" s="12">
        <v>16335.186726603648</v>
      </c>
      <c r="N6" s="12">
        <v>15483.589551690215</v>
      </c>
      <c r="O6" s="12">
        <v>14715.51825567708</v>
      </c>
      <c r="P6" s="12">
        <v>13909.228397954974</v>
      </c>
      <c r="Q6" s="12">
        <v>13184.103576013929</v>
      </c>
      <c r="R6" s="12">
        <v>12496.784190176155</v>
      </c>
      <c r="S6" s="12">
        <v>13236.422090667895</v>
      </c>
      <c r="T6" s="12">
        <v>12511.175301012809</v>
      </c>
      <c r="U6" s="12">
        <v>11858.934634545136</v>
      </c>
      <c r="V6" s="12">
        <v>31016.971850007783</v>
      </c>
      <c r="W6" s="12">
        <v>38731.282532336176</v>
      </c>
      <c r="X6" s="12">
        <v>36609.124820252189</v>
      </c>
      <c r="Y6" s="12">
        <v>34700.595752839057</v>
      </c>
      <c r="Z6" s="12">
        <v>64724.29991079538</v>
      </c>
      <c r="AA6" s="12">
        <v>72602.612786247744</v>
      </c>
      <c r="AB6" s="12">
        <v>73548.362363902066</v>
      </c>
      <c r="AC6" s="12">
        <v>69714.088971738398</v>
      </c>
    </row>
    <row r="7" spans="1:29">
      <c r="A7" s="11" t="s">
        <v>113</v>
      </c>
      <c r="B7" s="11" t="s">
        <v>230</v>
      </c>
      <c r="C7" s="12">
        <v>69.515811132656708</v>
      </c>
      <c r="D7" s="12">
        <v>65.839985195582926</v>
      </c>
      <c r="E7" s="12">
        <v>62.408146427565512</v>
      </c>
      <c r="F7" s="12">
        <v>80.17242111293433</v>
      </c>
      <c r="G7" s="12">
        <v>89.201971777123859</v>
      </c>
      <c r="H7" s="12">
        <v>51709.588247379972</v>
      </c>
      <c r="I7" s="12">
        <v>49069.538790647792</v>
      </c>
      <c r="J7" s="12">
        <v>54597.99334567388</v>
      </c>
      <c r="K7" s="12">
        <v>54518.512299797054</v>
      </c>
      <c r="L7" s="12">
        <v>73885.928828938675</v>
      </c>
      <c r="M7" s="12">
        <v>82778.280290852388</v>
      </c>
      <c r="N7" s="12">
        <v>81559.841322492211</v>
      </c>
      <c r="O7" s="12">
        <v>77743.723729150573</v>
      </c>
      <c r="P7" s="12">
        <v>74803.769257096093</v>
      </c>
      <c r="Q7" s="12">
        <v>114452.48843438362</v>
      </c>
      <c r="R7" s="12">
        <v>111954.98330534948</v>
      </c>
      <c r="S7" s="12">
        <v>141774.86525205863</v>
      </c>
      <c r="T7" s="12">
        <v>153426.9938395746</v>
      </c>
      <c r="U7" s="12">
        <v>153200.54044639942</v>
      </c>
      <c r="V7" s="12">
        <v>196085.78901068703</v>
      </c>
      <c r="W7" s="12">
        <v>210928.99017718591</v>
      </c>
      <c r="X7" s="12">
        <v>199749.17971789453</v>
      </c>
      <c r="Y7" s="12">
        <v>191887.41505895235</v>
      </c>
      <c r="Z7" s="12">
        <v>202238.83668629464</v>
      </c>
      <c r="AA7" s="12">
        <v>202061.26595661027</v>
      </c>
      <c r="AB7" s="12">
        <v>206339.39266072615</v>
      </c>
      <c r="AC7" s="12">
        <v>214104.70523545865</v>
      </c>
    </row>
    <row r="8" spans="1:29">
      <c r="A8" s="11" t="s">
        <v>114</v>
      </c>
      <c r="B8" s="11" t="s">
        <v>230</v>
      </c>
      <c r="C8" s="12">
        <v>0</v>
      </c>
      <c r="D8" s="12">
        <v>4.3166712966472877E-4</v>
      </c>
      <c r="E8" s="12">
        <v>4.6672469768674834E-4</v>
      </c>
      <c r="F8" s="12">
        <v>4.8715254131105623E-4</v>
      </c>
      <c r="G8" s="12">
        <v>4.7668215204563978E-4</v>
      </c>
      <c r="H8" s="12">
        <v>4.9246160658253369E-4</v>
      </c>
      <c r="I8" s="12">
        <v>5.47495745063616E-4</v>
      </c>
      <c r="J8" s="12">
        <v>6.4327707878891424E-4</v>
      </c>
      <c r="K8" s="12">
        <v>2.5170002426309198E-3</v>
      </c>
      <c r="L8" s="12">
        <v>2.5237353731265423E-3</v>
      </c>
      <c r="M8" s="12">
        <v>28462.256358599421</v>
      </c>
      <c r="N8" s="12">
        <v>26978.442089372893</v>
      </c>
      <c r="O8" s="12">
        <v>25640.162711690275</v>
      </c>
      <c r="P8" s="12">
        <v>24235.291384609442</v>
      </c>
      <c r="Q8" s="12">
        <v>22971.840288036299</v>
      </c>
      <c r="R8" s="12">
        <v>21774.256281555608</v>
      </c>
      <c r="S8" s="12">
        <v>20694.133293603081</v>
      </c>
      <c r="T8" s="12">
        <v>19560.264045839889</v>
      </c>
      <c r="U8" s="12">
        <v>18540.53473260413</v>
      </c>
      <c r="V8" s="12">
        <v>17573.969488555678</v>
      </c>
      <c r="W8" s="12">
        <v>17922.483064414584</v>
      </c>
      <c r="X8" s="12">
        <v>16940.478318735346</v>
      </c>
      <c r="Y8" s="12">
        <v>21978.930649293416</v>
      </c>
      <c r="Z8" s="12">
        <v>21674.501832130743</v>
      </c>
      <c r="AA8" s="12">
        <v>20846.76763119004</v>
      </c>
      <c r="AB8" s="12">
        <v>19903.519415282382</v>
      </c>
      <c r="AC8" s="12">
        <v>19047.04917652085</v>
      </c>
    </row>
    <row r="9" spans="1:29">
      <c r="A9" s="11" t="s">
        <v>115</v>
      </c>
      <c r="B9" s="11" t="s">
        <v>230</v>
      </c>
      <c r="C9" s="12">
        <v>57.130506187273376</v>
      </c>
      <c r="D9" s="12">
        <v>1393.1704562332177</v>
      </c>
      <c r="E9" s="12">
        <v>1387.7019774260646</v>
      </c>
      <c r="F9" s="12">
        <v>2546.3104017020801</v>
      </c>
      <c r="G9" s="12">
        <v>2419.999729855575</v>
      </c>
      <c r="H9" s="12">
        <v>2315.6764692149677</v>
      </c>
      <c r="I9" s="12">
        <v>2197.0366881817727</v>
      </c>
      <c r="J9" s="12">
        <v>2083.1153443209801</v>
      </c>
      <c r="K9" s="12">
        <v>2963.3495787048373</v>
      </c>
      <c r="L9" s="12">
        <v>4152.5862127057362</v>
      </c>
      <c r="M9" s="12">
        <v>3936.1054660087843</v>
      </c>
      <c r="N9" s="12">
        <v>3730.9086114256684</v>
      </c>
      <c r="O9" s="12">
        <v>3545.8681058520247</v>
      </c>
      <c r="P9" s="12">
        <v>3351.5842540068047</v>
      </c>
      <c r="Q9" s="12">
        <v>16604.834805233055</v>
      </c>
      <c r="R9" s="12">
        <v>16942.051094750099</v>
      </c>
      <c r="S9" s="12">
        <v>16101.866019872807</v>
      </c>
      <c r="T9" s="12">
        <v>19106.170084080382</v>
      </c>
      <c r="U9" s="12">
        <v>18614.405624251158</v>
      </c>
      <c r="V9" s="12">
        <v>21425.746191265709</v>
      </c>
      <c r="W9" s="12">
        <v>34063.498034203294</v>
      </c>
      <c r="X9" s="12">
        <v>33808.357139218358</v>
      </c>
      <c r="Y9" s="12">
        <v>32216.751761677391</v>
      </c>
      <c r="Z9" s="12">
        <v>40833.171059648477</v>
      </c>
      <c r="AA9" s="12">
        <v>43823.074930042174</v>
      </c>
      <c r="AB9" s="12">
        <v>42883.802294573441</v>
      </c>
      <c r="AC9" s="12">
        <v>40747.812428426798</v>
      </c>
    </row>
    <row r="10" spans="1:29">
      <c r="A10" s="11" t="s">
        <v>116</v>
      </c>
      <c r="B10" s="11" t="s">
        <v>230</v>
      </c>
      <c r="C10" s="12">
        <v>0</v>
      </c>
      <c r="D10" s="12">
        <v>9.7580264487339102E-4</v>
      </c>
      <c r="E10" s="12">
        <v>56.161629951904217</v>
      </c>
      <c r="F10" s="12">
        <v>358.57751016946094</v>
      </c>
      <c r="G10" s="12">
        <v>3853.9986299311167</v>
      </c>
      <c r="H10" s="12">
        <v>3642.8334454194319</v>
      </c>
      <c r="I10" s="12">
        <v>3452.9227928153341</v>
      </c>
      <c r="J10" s="12">
        <v>3272.9127303499095</v>
      </c>
      <c r="K10" s="12">
        <v>3110.5587079128672</v>
      </c>
      <c r="L10" s="12">
        <v>2940.1261796363087</v>
      </c>
      <c r="M10" s="12">
        <v>2786.849611420856</v>
      </c>
      <c r="N10" s="12">
        <v>2641.5636842189783</v>
      </c>
      <c r="O10" s="12">
        <v>2510.5276136667826</v>
      </c>
      <c r="P10" s="12">
        <v>2372.9712940111053</v>
      </c>
      <c r="Q10" s="12">
        <v>2249.2620065640376</v>
      </c>
      <c r="R10" s="12">
        <v>2132.0019865544095</v>
      </c>
      <c r="S10" s="12">
        <v>2026.2430157794561</v>
      </c>
      <c r="T10" s="12">
        <v>1915.2215297737143</v>
      </c>
      <c r="U10" s="12">
        <v>1815.3759515330585</v>
      </c>
      <c r="V10" s="12">
        <v>1720.7357168011797</v>
      </c>
      <c r="W10" s="12">
        <v>1635.3778579967554</v>
      </c>
      <c r="X10" s="12">
        <v>1545.7726110306692</v>
      </c>
      <c r="Y10" s="12">
        <v>1465.1876842217882</v>
      </c>
      <c r="Z10" s="12">
        <v>1388.8037436510444</v>
      </c>
      <c r="AA10" s="12">
        <v>1319.9115327460759</v>
      </c>
      <c r="AB10" s="12">
        <v>1247.5912472512875</v>
      </c>
      <c r="AC10" s="12">
        <v>1182.551016043011</v>
      </c>
    </row>
    <row r="11" spans="1:29">
      <c r="A11" s="27" t="s">
        <v>28</v>
      </c>
      <c r="B11" s="27" t="s">
        <v>231</v>
      </c>
      <c r="C11" s="30">
        <v>126.64631731993009</v>
      </c>
      <c r="D11" s="30">
        <v>1459.0132655462689</v>
      </c>
      <c r="E11" s="30">
        <v>1506.2739287607667</v>
      </c>
      <c r="F11" s="30">
        <v>2985.0630508041108</v>
      </c>
      <c r="G11" s="30">
        <v>6363.2031112003351</v>
      </c>
      <c r="H11" s="30">
        <v>57668.101797889183</v>
      </c>
      <c r="I11" s="30">
        <v>54719.503539300771</v>
      </c>
      <c r="J11" s="30">
        <v>59954.029830675114</v>
      </c>
      <c r="K11" s="30">
        <v>60592.431074350039</v>
      </c>
      <c r="L11" s="30">
        <v>92229.582103133391</v>
      </c>
      <c r="M11" s="30">
        <v>134298.6784534851</v>
      </c>
      <c r="N11" s="30">
        <v>130394.34525919997</v>
      </c>
      <c r="O11" s="30">
        <v>124155.80041603673</v>
      </c>
      <c r="P11" s="30">
        <v>118672.84458767842</v>
      </c>
      <c r="Q11" s="30">
        <v>169462.52911023094</v>
      </c>
      <c r="R11" s="30">
        <v>165300.07685838576</v>
      </c>
      <c r="S11" s="30">
        <v>193833.52967198184</v>
      </c>
      <c r="T11" s="30">
        <v>206519.82480028144</v>
      </c>
      <c r="U11" s="30">
        <v>204029.79138933294</v>
      </c>
      <c r="V11" s="30">
        <v>267823.21225731738</v>
      </c>
      <c r="W11" s="30">
        <v>303281.63166613673</v>
      </c>
      <c r="X11" s="30">
        <v>288652.91260713106</v>
      </c>
      <c r="Y11" s="30">
        <v>282248.88090698398</v>
      </c>
      <c r="Z11" s="30">
        <v>330859.61323252029</v>
      </c>
      <c r="AA11" s="30">
        <v>340653.63283683633</v>
      </c>
      <c r="AB11" s="30">
        <v>343922.66798173543</v>
      </c>
      <c r="AC11" s="30">
        <v>344796.20682818769</v>
      </c>
    </row>
    <row r="15" spans="1:29">
      <c r="Y15" s="16"/>
    </row>
  </sheetData>
  <sheetProtection algorithmName="SHA-512" hashValue="30gvbmuS22jkxGQKetqNijn1WnR/CqZZiUTzTlb/2MO/7aUUXER9Lm/4ApPbTcNqiDhnm158SIzI4kKyIo5slw==" saltValue="JcBLS9XoWa0MtAtcgf9zXw==" spinCount="100000" sheet="1" objects="1" scenarios="1"/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39">
    <tabColor rgb="FF57E188"/>
  </sheetPr>
  <dimension ref="A1:AC11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56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91</v>
      </c>
      <c r="B2" s="7" t="s">
        <v>220</v>
      </c>
    </row>
    <row r="4" spans="1:29">
      <c r="A4" s="7" t="s">
        <v>108</v>
      </c>
    </row>
    <row r="5" spans="1:29">
      <c r="A5" s="8" t="s">
        <v>109</v>
      </c>
      <c r="B5" s="8" t="s">
        <v>110</v>
      </c>
      <c r="C5" s="8" t="s">
        <v>60</v>
      </c>
      <c r="D5" s="8" t="s">
        <v>61</v>
      </c>
      <c r="E5" s="8" t="s">
        <v>62</v>
      </c>
      <c r="F5" s="8" t="s">
        <v>63</v>
      </c>
      <c r="G5" s="8" t="s">
        <v>64</v>
      </c>
      <c r="H5" s="8" t="s">
        <v>65</v>
      </c>
      <c r="I5" s="8" t="s">
        <v>66</v>
      </c>
      <c r="J5" s="8" t="s">
        <v>67</v>
      </c>
      <c r="K5" s="8" t="s">
        <v>68</v>
      </c>
      <c r="L5" s="8" t="s">
        <v>69</v>
      </c>
      <c r="M5" s="8" t="s">
        <v>70</v>
      </c>
      <c r="N5" s="8" t="s">
        <v>71</v>
      </c>
      <c r="O5" s="8" t="s">
        <v>72</v>
      </c>
      <c r="P5" s="8" t="s">
        <v>73</v>
      </c>
      <c r="Q5" s="8" t="s">
        <v>74</v>
      </c>
      <c r="R5" s="8" t="s">
        <v>75</v>
      </c>
      <c r="S5" s="8" t="s">
        <v>76</v>
      </c>
      <c r="T5" s="8" t="s">
        <v>77</v>
      </c>
      <c r="U5" s="8" t="s">
        <v>78</v>
      </c>
      <c r="V5" s="8" t="s">
        <v>79</v>
      </c>
      <c r="W5" s="8" t="s">
        <v>80</v>
      </c>
      <c r="X5" s="8" t="s">
        <v>81</v>
      </c>
      <c r="Y5" s="8" t="s">
        <v>82</v>
      </c>
      <c r="Z5" s="8" t="s">
        <v>83</v>
      </c>
      <c r="AA5" s="8" t="s">
        <v>84</v>
      </c>
      <c r="AB5" s="8" t="s">
        <v>85</v>
      </c>
      <c r="AC5" s="8" t="s">
        <v>86</v>
      </c>
    </row>
    <row r="6" spans="1:29">
      <c r="A6" s="11" t="s">
        <v>112</v>
      </c>
      <c r="B6" s="11" t="s">
        <v>91</v>
      </c>
      <c r="C6" s="12">
        <v>32851.600484011309</v>
      </c>
      <c r="D6" s="12">
        <v>37842.460595299897</v>
      </c>
      <c r="E6" s="12">
        <v>111200.15751642652</v>
      </c>
      <c r="F6" s="12">
        <v>1195.2793698853</v>
      </c>
      <c r="G6" s="12">
        <v>14443.600009576901</v>
      </c>
      <c r="H6" s="12">
        <v>18.427558653200006</v>
      </c>
      <c r="I6" s="12">
        <v>0.26108464920000002</v>
      </c>
      <c r="J6" s="12">
        <v>816.95430572589999</v>
      </c>
      <c r="K6" s="12">
        <v>0.26219329969999994</v>
      </c>
      <c r="L6" s="12">
        <v>812.71761832030006</v>
      </c>
      <c r="M6" s="12">
        <v>870.7624383476001</v>
      </c>
      <c r="N6" s="12">
        <v>14.807222271499997</v>
      </c>
      <c r="O6" s="12">
        <v>1389.1925200384999</v>
      </c>
      <c r="P6" s="12">
        <v>287.14680652520002</v>
      </c>
      <c r="Q6" s="12">
        <v>6252.736888851101</v>
      </c>
      <c r="R6" s="12">
        <v>0.26804787589999995</v>
      </c>
      <c r="S6" s="12">
        <v>494.24015181729999</v>
      </c>
      <c r="T6" s="12">
        <v>4589.9456080377995</v>
      </c>
      <c r="U6" s="12">
        <v>4239.6962868528999</v>
      </c>
      <c r="V6" s="12">
        <v>7054.5872383255</v>
      </c>
      <c r="W6" s="12">
        <v>12107.970643298599</v>
      </c>
      <c r="X6" s="12">
        <v>8001.9000940540991</v>
      </c>
      <c r="Y6" s="12">
        <v>10315.127725951903</v>
      </c>
      <c r="Z6" s="12">
        <v>12445.502952763203</v>
      </c>
      <c r="AA6" s="12">
        <v>11087.3624558378</v>
      </c>
      <c r="AB6" s="12">
        <v>11651.858090403697</v>
      </c>
      <c r="AC6" s="12">
        <v>12952.527788690897</v>
      </c>
    </row>
    <row r="7" spans="1:29">
      <c r="A7" s="11" t="s">
        <v>113</v>
      </c>
      <c r="B7" s="11" t="s">
        <v>91</v>
      </c>
      <c r="C7" s="12">
        <v>3.1079242300000001E-2</v>
      </c>
      <c r="D7" s="12">
        <v>3.0802702299999998E-2</v>
      </c>
      <c r="E7" s="12">
        <v>3.14237671E-2</v>
      </c>
      <c r="F7" s="12">
        <v>520.53904002000002</v>
      </c>
      <c r="G7" s="12">
        <v>22.916560115699998</v>
      </c>
      <c r="H7" s="12">
        <v>76057.489520000003</v>
      </c>
      <c r="I7" s="12">
        <v>3.23537453E-2</v>
      </c>
      <c r="J7" s="12">
        <v>2804.8090631695</v>
      </c>
      <c r="K7" s="12">
        <v>1420.842896805</v>
      </c>
      <c r="L7" s="12">
        <v>778.8624658768</v>
      </c>
      <c r="M7" s="12">
        <v>1559.0097184733002</v>
      </c>
      <c r="N7" s="12">
        <v>2555.9767448319999</v>
      </c>
      <c r="O7" s="12">
        <v>3231.9370727452997</v>
      </c>
      <c r="P7" s="12">
        <v>1047.3107982257</v>
      </c>
      <c r="Q7" s="12">
        <v>7102.5572994009999</v>
      </c>
      <c r="R7" s="12">
        <v>3.3207055100000007E-2</v>
      </c>
      <c r="S7" s="12">
        <v>8219.5537289143012</v>
      </c>
      <c r="T7" s="12">
        <v>6767.5481513832001</v>
      </c>
      <c r="U7" s="12">
        <v>6192.1365574572001</v>
      </c>
      <c r="V7" s="12">
        <v>11458.4435889875</v>
      </c>
      <c r="W7" s="12">
        <v>24073.417436416701</v>
      </c>
      <c r="X7" s="12">
        <v>20747.738877428299</v>
      </c>
      <c r="Y7" s="12">
        <v>47986.041350158492</v>
      </c>
      <c r="Z7" s="12">
        <v>56166.397410756595</v>
      </c>
      <c r="AA7" s="12">
        <v>52979.257358349896</v>
      </c>
      <c r="AB7" s="12">
        <v>55407.365403533506</v>
      </c>
      <c r="AC7" s="12">
        <v>53732.98189956681</v>
      </c>
    </row>
    <row r="8" spans="1:29">
      <c r="A8" s="11" t="s">
        <v>114</v>
      </c>
      <c r="B8" s="11" t="s">
        <v>91</v>
      </c>
      <c r="C8" s="12">
        <v>26910.437938847408</v>
      </c>
      <c r="D8" s="12">
        <v>20767.976003290707</v>
      </c>
      <c r="E8" s="12">
        <v>24.671475675400004</v>
      </c>
      <c r="F8" s="12">
        <v>32338.155150868788</v>
      </c>
      <c r="G8" s="12">
        <v>432.99862552690001</v>
      </c>
      <c r="H8" s="12">
        <v>0.33286796000000002</v>
      </c>
      <c r="I8" s="12">
        <v>79.614875492500005</v>
      </c>
      <c r="J8" s="12">
        <v>998.60025025660002</v>
      </c>
      <c r="K8" s="12">
        <v>0.33233425239999997</v>
      </c>
      <c r="L8" s="12">
        <v>839.0088691917</v>
      </c>
      <c r="M8" s="12">
        <v>5.8502495009000004</v>
      </c>
      <c r="N8" s="12">
        <v>7.088906348700001</v>
      </c>
      <c r="O8" s="12">
        <v>2977.0808211569001</v>
      </c>
      <c r="P8" s="12">
        <v>522.76071327529996</v>
      </c>
      <c r="Q8" s="12">
        <v>5602.2817349986008</v>
      </c>
      <c r="R8" s="12">
        <v>12.646818313600001</v>
      </c>
      <c r="S8" s="12">
        <v>892.13334882070023</v>
      </c>
      <c r="T8" s="12">
        <v>2125.5278297751001</v>
      </c>
      <c r="U8" s="12">
        <v>3172.4357753976001</v>
      </c>
      <c r="V8" s="12">
        <v>4152.9848465039004</v>
      </c>
      <c r="W8" s="12">
        <v>5479.9135113282991</v>
      </c>
      <c r="X8" s="12">
        <v>11732.0857386959</v>
      </c>
      <c r="Y8" s="12">
        <v>2918.0119393303994</v>
      </c>
      <c r="Z8" s="12">
        <v>3586.9625507961</v>
      </c>
      <c r="AA8" s="12">
        <v>3885.0072533404004</v>
      </c>
      <c r="AB8" s="12">
        <v>6302.6700002612015</v>
      </c>
      <c r="AC8" s="12">
        <v>8879.9873534891994</v>
      </c>
    </row>
    <row r="9" spans="1:29">
      <c r="A9" s="11" t="s">
        <v>115</v>
      </c>
      <c r="B9" s="11" t="s">
        <v>91</v>
      </c>
      <c r="C9" s="12">
        <v>808.66973684700008</v>
      </c>
      <c r="D9" s="12">
        <v>3.6253405999999995E-2</v>
      </c>
      <c r="E9" s="12">
        <v>8.8207180180000009</v>
      </c>
      <c r="F9" s="12">
        <v>849.18689927039998</v>
      </c>
      <c r="G9" s="12">
        <v>268.43875553139998</v>
      </c>
      <c r="H9" s="12">
        <v>3.7169501199999996E-2</v>
      </c>
      <c r="I9" s="12">
        <v>3.7089146499999996E-2</v>
      </c>
      <c r="J9" s="12">
        <v>862.04827915780004</v>
      </c>
      <c r="K9" s="12">
        <v>3.7187655399999998E-2</v>
      </c>
      <c r="L9" s="12">
        <v>1219.2276012937</v>
      </c>
      <c r="M9" s="12">
        <v>3.8087459300000001E-2</v>
      </c>
      <c r="N9" s="12">
        <v>14.8018762614</v>
      </c>
      <c r="O9" s="12">
        <v>933.57770568069998</v>
      </c>
      <c r="P9" s="12">
        <v>149.1313633206</v>
      </c>
      <c r="Q9" s="12">
        <v>8101.3770708310003</v>
      </c>
      <c r="R9" s="12">
        <v>3.8882104899999999E-2</v>
      </c>
      <c r="S9" s="12">
        <v>569.27493770400008</v>
      </c>
      <c r="T9" s="12">
        <v>2267.8255842083004</v>
      </c>
      <c r="U9" s="12">
        <v>1947.7791808269999</v>
      </c>
      <c r="V9" s="12">
        <v>2759.3668848431994</v>
      </c>
      <c r="W9" s="12">
        <v>4925.3240297522007</v>
      </c>
      <c r="X9" s="12">
        <v>3910.4160516313004</v>
      </c>
      <c r="Y9" s="12">
        <v>3717.5299495494</v>
      </c>
      <c r="Z9" s="12">
        <v>4178.9601973796998</v>
      </c>
      <c r="AA9" s="12">
        <v>4793.0328100508996</v>
      </c>
      <c r="AB9" s="12">
        <v>5828.1597230144007</v>
      </c>
      <c r="AC9" s="12">
        <v>5990.9901147889004</v>
      </c>
    </row>
    <row r="10" spans="1:29">
      <c r="A10" s="11" t="s">
        <v>116</v>
      </c>
      <c r="B10" s="11" t="s">
        <v>91</v>
      </c>
      <c r="C10" s="12">
        <v>2.1857190600000003E-2</v>
      </c>
      <c r="D10" s="12">
        <v>2.1589525599999999E-2</v>
      </c>
      <c r="E10" s="12">
        <v>2.1728225299999997E-2</v>
      </c>
      <c r="F10" s="12">
        <v>2.1829780600000001E-2</v>
      </c>
      <c r="G10" s="12">
        <v>2.18739394E-2</v>
      </c>
      <c r="H10" s="12">
        <v>2.19441142E-2</v>
      </c>
      <c r="I10" s="12">
        <v>2.2185302100000002E-2</v>
      </c>
      <c r="J10" s="12">
        <v>44.748598883999996</v>
      </c>
      <c r="K10" s="12">
        <v>2.2698767599999999E-2</v>
      </c>
      <c r="L10" s="12">
        <v>43.860238779000007</v>
      </c>
      <c r="M10" s="12">
        <v>2.30541797E-2</v>
      </c>
      <c r="N10" s="12">
        <v>13.2172483739</v>
      </c>
      <c r="O10" s="12">
        <v>606.92443858800004</v>
      </c>
      <c r="P10" s="12">
        <v>79.392103895399998</v>
      </c>
      <c r="Q10" s="12">
        <v>316.98750923770001</v>
      </c>
      <c r="R10" s="12">
        <v>2.3283545099999997E-2</v>
      </c>
      <c r="S10" s="12">
        <v>277.15544052850004</v>
      </c>
      <c r="T10" s="12">
        <v>664.92666536750005</v>
      </c>
      <c r="U10" s="12">
        <v>807.173886552</v>
      </c>
      <c r="V10" s="12">
        <v>1301.174505701</v>
      </c>
      <c r="W10" s="12">
        <v>1652.7381451690001</v>
      </c>
      <c r="X10" s="12">
        <v>1571.5508126430002</v>
      </c>
      <c r="Y10" s="12">
        <v>1035.2138066359</v>
      </c>
      <c r="Z10" s="12">
        <v>1538.1037087213999</v>
      </c>
      <c r="AA10" s="12">
        <v>1447.8165394580001</v>
      </c>
      <c r="AB10" s="12">
        <v>2675.9012910680003</v>
      </c>
      <c r="AC10" s="12">
        <v>1962.976707803</v>
      </c>
    </row>
    <row r="11" spans="1:29">
      <c r="A11" s="27" t="s">
        <v>28</v>
      </c>
      <c r="B11" s="27" t="s">
        <v>231</v>
      </c>
      <c r="C11" s="30">
        <v>60570.761096138616</v>
      </c>
      <c r="D11" s="30">
        <v>58610.525244224496</v>
      </c>
      <c r="E11" s="30">
        <v>111233.70286211232</v>
      </c>
      <c r="F11" s="30">
        <v>34903.182289825083</v>
      </c>
      <c r="G11" s="30">
        <v>15167.975824690302</v>
      </c>
      <c r="H11" s="30">
        <v>76076.309060228596</v>
      </c>
      <c r="I11" s="30">
        <v>79.967588335599999</v>
      </c>
      <c r="J11" s="30">
        <v>5527.1604971937995</v>
      </c>
      <c r="K11" s="30">
        <v>1421.4973107801</v>
      </c>
      <c r="L11" s="30">
        <v>3693.6767934615</v>
      </c>
      <c r="M11" s="30">
        <v>2435.6835479608008</v>
      </c>
      <c r="N11" s="30">
        <v>2605.8919980875003</v>
      </c>
      <c r="O11" s="30">
        <v>9138.7125582093995</v>
      </c>
      <c r="P11" s="30">
        <v>2085.7417852422</v>
      </c>
      <c r="Q11" s="30">
        <v>27375.940503319402</v>
      </c>
      <c r="R11" s="30">
        <v>13.010238894600002</v>
      </c>
      <c r="S11" s="30">
        <v>10452.357607784801</v>
      </c>
      <c r="T11" s="30">
        <v>16415.773838771896</v>
      </c>
      <c r="U11" s="30">
        <v>16359.2216870867</v>
      </c>
      <c r="V11" s="30">
        <v>26726.557064361099</v>
      </c>
      <c r="W11" s="30">
        <v>48239.363765964794</v>
      </c>
      <c r="X11" s="30">
        <v>45963.691574452598</v>
      </c>
      <c r="Y11" s="30">
        <v>65971.924771626102</v>
      </c>
      <c r="Z11" s="30">
        <v>77915.926820417008</v>
      </c>
      <c r="AA11" s="30">
        <v>74192.476417036989</v>
      </c>
      <c r="AB11" s="30">
        <v>81865.954508280804</v>
      </c>
      <c r="AC11" s="30">
        <v>83519.463864338803</v>
      </c>
    </row>
  </sheetData>
  <sheetProtection algorithmName="SHA-512" hashValue="7d1YoZwDpP6rUZClNtkAeQktejHuY4J65GIt/MUx0U2txEegajEqhxeHVAw8qCUCSn9N0l/jxVRZ1imRgXQsyQ==" saltValue="WShYn0tpW0FLN9QIFC0zWg==" spinCount="100000" sheet="1" objects="1" scenarios="1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90">
    <tabColor rgb="FFFF6D00"/>
  </sheetPr>
  <dimension ref="A1:AJ65"/>
  <sheetViews>
    <sheetView showGridLines="0" zoomScale="85" zoomScaleNormal="85" workbookViewId="0"/>
  </sheetViews>
  <sheetFormatPr defaultColWidth="9.42578125" defaultRowHeight="15"/>
  <cols>
    <col min="1" max="1" width="12.5703125" style="6" bestFit="1" customWidth="1"/>
    <col min="2" max="2" width="9.42578125" style="6"/>
    <col min="3" max="3" width="22.42578125" style="6" customWidth="1"/>
    <col min="4" max="4" width="7.5703125" style="6" customWidth="1"/>
    <col min="5" max="5" width="22.42578125" style="6" customWidth="1"/>
    <col min="6" max="6" width="8.42578125" style="6" customWidth="1"/>
    <col min="7" max="7" width="9.42578125" style="6"/>
    <col min="8" max="8" width="46.5703125" style="6" customWidth="1"/>
    <col min="9" max="9" width="9.42578125" style="6" customWidth="1"/>
    <col min="10" max="19" width="9.42578125" style="6" bestFit="1" customWidth="1"/>
    <col min="20" max="21" width="9.5703125" style="6" bestFit="1" customWidth="1"/>
    <col min="22" max="22" width="9.42578125" style="6" bestFit="1" customWidth="1"/>
    <col min="23" max="27" width="9.5703125" style="6" bestFit="1" customWidth="1"/>
    <col min="28" max="33" width="9.5703125" style="6" customWidth="1"/>
    <col min="34" max="35" width="9.42578125" style="6" customWidth="1"/>
    <col min="36" max="16384" width="9.42578125" style="6"/>
  </cols>
  <sheetData>
    <row r="1" spans="1:36" ht="23.25">
      <c r="A1" s="17" t="s">
        <v>54</v>
      </c>
      <c r="B1" s="18"/>
      <c r="C1" s="19" t="s">
        <v>55</v>
      </c>
      <c r="D1" s="17" t="s">
        <v>56</v>
      </c>
      <c r="E1" s="19" t="s">
        <v>57</v>
      </c>
      <c r="I1" s="20">
        <v>0</v>
      </c>
      <c r="J1" s="20">
        <f>I1+1</f>
        <v>1</v>
      </c>
      <c r="K1" s="20">
        <f t="shared" ref="K1:AF1" si="0">J1+1</f>
        <v>2</v>
      </c>
      <c r="L1" s="20">
        <f t="shared" si="0"/>
        <v>3</v>
      </c>
      <c r="M1" s="20">
        <f t="shared" si="0"/>
        <v>4</v>
      </c>
      <c r="N1" s="20">
        <f t="shared" si="0"/>
        <v>5</v>
      </c>
      <c r="O1" s="20">
        <f t="shared" si="0"/>
        <v>6</v>
      </c>
      <c r="P1" s="20">
        <f t="shared" si="0"/>
        <v>7</v>
      </c>
      <c r="Q1" s="20">
        <f t="shared" si="0"/>
        <v>8</v>
      </c>
      <c r="R1" s="20">
        <f t="shared" si="0"/>
        <v>9</v>
      </c>
      <c r="S1" s="20">
        <f t="shared" si="0"/>
        <v>10</v>
      </c>
      <c r="T1" s="20">
        <f t="shared" si="0"/>
        <v>11</v>
      </c>
      <c r="U1" s="20">
        <f t="shared" si="0"/>
        <v>12</v>
      </c>
      <c r="V1" s="20">
        <f t="shared" si="0"/>
        <v>13</v>
      </c>
      <c r="W1" s="20">
        <f t="shared" si="0"/>
        <v>14</v>
      </c>
      <c r="X1" s="20">
        <f t="shared" si="0"/>
        <v>15</v>
      </c>
      <c r="Y1" s="20">
        <f t="shared" si="0"/>
        <v>16</v>
      </c>
      <c r="Z1" s="20">
        <f t="shared" si="0"/>
        <v>17</v>
      </c>
      <c r="AA1" s="20">
        <f t="shared" si="0"/>
        <v>18</v>
      </c>
      <c r="AB1" s="20">
        <f t="shared" si="0"/>
        <v>19</v>
      </c>
      <c r="AC1" s="20">
        <f t="shared" si="0"/>
        <v>20</v>
      </c>
      <c r="AD1" s="20">
        <f t="shared" si="0"/>
        <v>21</v>
      </c>
      <c r="AE1" s="20">
        <f t="shared" si="0"/>
        <v>22</v>
      </c>
      <c r="AF1" s="20">
        <f t="shared" si="0"/>
        <v>23</v>
      </c>
      <c r="AG1" s="20">
        <f t="shared" ref="AG1" si="1">AF1+1</f>
        <v>24</v>
      </c>
      <c r="AH1" s="20">
        <f t="shared" ref="AH1" si="2">AG1+1</f>
        <v>25</v>
      </c>
      <c r="AI1" s="20">
        <f t="shared" ref="AI1" si="3">AH1+1</f>
        <v>26</v>
      </c>
    </row>
    <row r="3" spans="1:36" ht="23.25">
      <c r="A3" s="21" t="str">
        <f xml:space="preserve"> B4&amp; " discounted market benefits by year"</f>
        <v>NEM discounted market benefits by year</v>
      </c>
      <c r="B3" s="22"/>
      <c r="C3" s="22"/>
      <c r="D3" s="22"/>
      <c r="E3" s="22"/>
      <c r="F3" s="22"/>
      <c r="G3" s="22"/>
      <c r="H3" s="22"/>
      <c r="I3" s="22"/>
      <c r="J3" s="22"/>
      <c r="K3" s="22"/>
      <c r="L3" s="22"/>
      <c r="M3" s="22"/>
      <c r="N3" s="22"/>
      <c r="O3" s="22"/>
      <c r="P3" s="22"/>
      <c r="Q3" s="22"/>
      <c r="R3" s="22"/>
      <c r="S3" s="22"/>
      <c r="T3" s="22"/>
      <c r="U3" s="22"/>
      <c r="V3" s="22"/>
      <c r="W3" s="22"/>
      <c r="X3" s="22"/>
      <c r="Y3" s="22"/>
      <c r="Z3" s="22"/>
      <c r="AA3" s="22"/>
      <c r="AB3" s="22"/>
      <c r="AC3" s="22"/>
      <c r="AD3" s="22"/>
      <c r="AE3" s="22"/>
      <c r="AF3" s="22"/>
      <c r="AG3" s="22"/>
      <c r="AH3" s="22"/>
      <c r="AI3" s="22"/>
    </row>
    <row r="4" spans="1:36">
      <c r="A4" s="23" t="s">
        <v>58</v>
      </c>
      <c r="B4" s="5" t="s">
        <v>28</v>
      </c>
    </row>
    <row r="6" spans="1:36">
      <c r="G6"/>
      <c r="H6" s="7" t="s">
        <v>59</v>
      </c>
      <c r="I6" s="8" t="s">
        <v>60</v>
      </c>
      <c r="J6" s="8" t="s">
        <v>61</v>
      </c>
      <c r="K6" s="8" t="s">
        <v>62</v>
      </c>
      <c r="L6" s="8" t="s">
        <v>63</v>
      </c>
      <c r="M6" s="8" t="s">
        <v>64</v>
      </c>
      <c r="N6" s="8" t="s">
        <v>65</v>
      </c>
      <c r="O6" s="8" t="s">
        <v>66</v>
      </c>
      <c r="P6" s="8" t="s">
        <v>67</v>
      </c>
      <c r="Q6" s="8" t="s">
        <v>68</v>
      </c>
      <c r="R6" s="8" t="s">
        <v>69</v>
      </c>
      <c r="S6" s="8" t="s">
        <v>70</v>
      </c>
      <c r="T6" s="8" t="s">
        <v>71</v>
      </c>
      <c r="U6" s="8" t="s">
        <v>72</v>
      </c>
      <c r="V6" s="8" t="s">
        <v>73</v>
      </c>
      <c r="W6" s="8" t="s">
        <v>74</v>
      </c>
      <c r="X6" s="8" t="s">
        <v>75</v>
      </c>
      <c r="Y6" s="8" t="s">
        <v>76</v>
      </c>
      <c r="Z6" s="8" t="s">
        <v>77</v>
      </c>
      <c r="AA6" s="8" t="s">
        <v>78</v>
      </c>
      <c r="AB6" s="8" t="s">
        <v>79</v>
      </c>
      <c r="AC6" s="8" t="s">
        <v>80</v>
      </c>
      <c r="AD6" s="8" t="s">
        <v>81</v>
      </c>
      <c r="AE6" s="8" t="s">
        <v>82</v>
      </c>
      <c r="AF6" s="8" t="s">
        <v>83</v>
      </c>
      <c r="AG6" s="8" t="s">
        <v>84</v>
      </c>
      <c r="AH6" s="8" t="s">
        <v>85</v>
      </c>
      <c r="AI6" s="8" t="s">
        <v>86</v>
      </c>
      <c r="AJ6"/>
    </row>
    <row r="7" spans="1:36">
      <c r="E7" s="24" t="s">
        <v>87</v>
      </c>
      <c r="G7"/>
      <c r="H7" s="25" t="s">
        <v>88</v>
      </c>
      <c r="I7" s="26">
        <f ca="1">(SUMIFS(OFFSET(INDIRECT("'"&amp;$E$1 &amp; "_"&amp;$E7 &amp; " Cost'!C:C"), 0, I$1), INDIRECT("'"&amp;$E$1 &amp; "_"&amp;$E7 &amp; " Cost'!A:A"), $B$4)-SUMIFS(OFFSET(INDIRECT("'"&amp;$C$1 &amp; "_"&amp;$E7 &amp; " Cost'!C:C"), 0, I$1), INDIRECT("'"&amp;$C$1 &amp; "_"&amp;$E7 &amp; " Cost'!A:A"), $B$4))/1000</f>
        <v>0</v>
      </c>
      <c r="J7" s="26">
        <f ca="1">I7+(SUMIFS(OFFSET(INDIRECT("'"&amp;$E$1 &amp; "_"&amp;$E7 &amp; " Cost'!C:C"), 0, J$1), INDIRECT("'"&amp;$E$1 &amp; "_"&amp;$E7 &amp; " Cost'!A:A"), $B$4)-SUMIFS(OFFSET(INDIRECT("'"&amp;$C$1 &amp; "_"&amp;$E7 &amp; " Cost'!C:C"), 0, J$1), INDIRECT("'"&amp;$C$1 &amp; "_"&amp;$E7 &amp; " Cost'!A:A"), $B$4))/1000</f>
        <v>0.12308330924413168</v>
      </c>
      <c r="K7" s="26">
        <f t="shared" ref="K7:AI13" ca="1" si="4">J7+(SUMIFS(OFFSET(INDIRECT("'"&amp;$E$1 &amp; "_"&amp;$E7 &amp; " Cost'!C:C"), 0, K$1), INDIRECT("'"&amp;$E$1 &amp; "_"&amp;$E7 &amp; " Cost'!A:A"), $B$4)-SUMIFS(OFFSET(INDIRECT("'"&amp;$C$1 &amp; "_"&amp;$E7 &amp; " Cost'!C:C"), 0, K$1), INDIRECT("'"&amp;$C$1 &amp; "_"&amp;$E7 &amp; " Cost'!A:A"), $B$4))/1000</f>
        <v>1.1613120441405336</v>
      </c>
      <c r="L7" s="26">
        <f t="shared" ca="1" si="4"/>
        <v>11.878400289217359</v>
      </c>
      <c r="M7" s="26">
        <f t="shared" ca="1" si="4"/>
        <v>19.962289970148237</v>
      </c>
      <c r="N7" s="26">
        <f t="shared" ca="1" si="4"/>
        <v>39.770441122089395</v>
      </c>
      <c r="O7" s="26">
        <f t="shared" ca="1" si="4"/>
        <v>80.498414704581137</v>
      </c>
      <c r="P7" s="26">
        <f t="shared" ca="1" si="4"/>
        <v>175.47858266285283</v>
      </c>
      <c r="Q7" s="26">
        <f t="shared" ca="1" si="4"/>
        <v>268.88665123288365</v>
      </c>
      <c r="R7" s="26">
        <f t="shared" ca="1" si="4"/>
        <v>312.29749806002837</v>
      </c>
      <c r="S7" s="26">
        <f t="shared" ca="1" si="4"/>
        <v>392.45115555759128</v>
      </c>
      <c r="T7" s="26">
        <f t="shared" ca="1" si="4"/>
        <v>442.54680123362067</v>
      </c>
      <c r="U7" s="26">
        <f t="shared" ca="1" si="4"/>
        <v>521.83339691036781</v>
      </c>
      <c r="V7" s="26">
        <f t="shared" ca="1" si="4"/>
        <v>581.90391277290166</v>
      </c>
      <c r="W7" s="26">
        <f t="shared" ca="1" si="4"/>
        <v>606.65476284551278</v>
      </c>
      <c r="X7" s="26">
        <f t="shared" ca="1" si="4"/>
        <v>655.50137499176458</v>
      </c>
      <c r="Y7" s="26">
        <f t="shared" ca="1" si="4"/>
        <v>755.32521123892047</v>
      </c>
      <c r="Z7" s="26">
        <f t="shared" ca="1" si="4"/>
        <v>894.38964892412378</v>
      </c>
      <c r="AA7" s="26">
        <f t="shared" ca="1" si="4"/>
        <v>1045.6897838582609</v>
      </c>
      <c r="AB7" s="26">
        <f t="shared" ca="1" si="4"/>
        <v>1241.8995867693179</v>
      </c>
      <c r="AC7" s="26">
        <f t="shared" ca="1" si="4"/>
        <v>1372.7450949146325</v>
      </c>
      <c r="AD7" s="26">
        <f t="shared" ca="1" si="4"/>
        <v>1501.7184896021697</v>
      </c>
      <c r="AE7" s="26">
        <f t="shared" ca="1" si="4"/>
        <v>1654.3879312182146</v>
      </c>
      <c r="AF7" s="26">
        <f t="shared" ca="1" si="4"/>
        <v>1849.217139540076</v>
      </c>
      <c r="AG7" s="26">
        <f t="shared" ca="1" si="4"/>
        <v>2059.5306828140556</v>
      </c>
      <c r="AH7" s="26">
        <f t="shared" ca="1" si="4"/>
        <v>2251.0843797044927</v>
      </c>
      <c r="AI7" s="26">
        <f t="shared" ca="1" si="4"/>
        <v>2442.9459892592959</v>
      </c>
    </row>
    <row r="8" spans="1:36">
      <c r="E8" s="24" t="str">
        <f>H8</f>
        <v>FOM</v>
      </c>
      <c r="G8"/>
      <c r="H8" s="25" t="s">
        <v>18</v>
      </c>
      <c r="I8" s="26">
        <f t="shared" ref="I8:I13" ca="1" si="5">(SUMIFS(OFFSET(INDIRECT("'"&amp;$E$1 &amp; "_"&amp;$E8 &amp; " Cost'!C:C"), 0, I$1), INDIRECT("'"&amp;$E$1 &amp; "_"&amp;$E8 &amp; " Cost'!A:A"), $B$4)-SUMIFS(OFFSET(INDIRECT("'"&amp;$C$1 &amp; "_"&amp;$E8 &amp; " Cost'!C:C"), 0, I$1), INDIRECT("'"&amp;$C$1 &amp; "_"&amp;$E8 &amp; " Cost'!A:A"), $B$4))/1000</f>
        <v>0</v>
      </c>
      <c r="J8" s="26">
        <f t="shared" ref="J8:J13" ca="1" si="6">I8+(SUMIFS(OFFSET(INDIRECT("'"&amp;$E$1 &amp; "_"&amp;$E8 &amp; " Cost'!C:C"), 0, J$1), INDIRECT("'"&amp;$E$1 &amp; "_"&amp;$E8 &amp; " Cost'!A:A"), $B$4)-SUMIFS(OFFSET(INDIRECT("'"&amp;$C$1 &amp; "_"&amp;$E8 &amp; " Cost'!C:C"), 0, J$1), INDIRECT("'"&amp;$C$1 &amp; "_"&amp;$E8 &amp; " Cost'!A:A"), $B$4))/1000</f>
        <v>4.7727015948767076E-2</v>
      </c>
      <c r="K8" s="26">
        <f t="shared" ca="1" si="4"/>
        <v>0.10852957751930808</v>
      </c>
      <c r="L8" s="26">
        <f t="shared" ca="1" si="4"/>
        <v>1.6636708856345213</v>
      </c>
      <c r="M8" s="26">
        <f t="shared" ca="1" si="4"/>
        <v>2.7407417619506305</v>
      </c>
      <c r="N8" s="26">
        <f t="shared" ca="1" si="4"/>
        <v>5.3276486830205254</v>
      </c>
      <c r="O8" s="26">
        <f t="shared" ca="1" si="4"/>
        <v>10.851340952982515</v>
      </c>
      <c r="P8" s="26">
        <f t="shared" ca="1" si="4"/>
        <v>25.68879615331339</v>
      </c>
      <c r="Q8" s="26">
        <f t="shared" ca="1" si="4"/>
        <v>40.988366272538983</v>
      </c>
      <c r="R8" s="26">
        <f t="shared" ca="1" si="4"/>
        <v>47.994808725887758</v>
      </c>
      <c r="S8" s="26">
        <f t="shared" ca="1" si="4"/>
        <v>64.605532535027791</v>
      </c>
      <c r="T8" s="26">
        <f t="shared" ca="1" si="4"/>
        <v>78.042418045232495</v>
      </c>
      <c r="U8" s="26">
        <f t="shared" ca="1" si="4"/>
        <v>95.002302091908945</v>
      </c>
      <c r="V8" s="26">
        <f t="shared" ca="1" si="4"/>
        <v>107.01709484303855</v>
      </c>
      <c r="W8" s="26">
        <f t="shared" ca="1" si="4"/>
        <v>108.19989628412453</v>
      </c>
      <c r="X8" s="26">
        <f t="shared" ca="1" si="4"/>
        <v>113.96430001603504</v>
      </c>
      <c r="Y8" s="26">
        <f t="shared" ca="1" si="4"/>
        <v>127.92470145359211</v>
      </c>
      <c r="Z8" s="26">
        <f t="shared" ca="1" si="4"/>
        <v>147.82400403314682</v>
      </c>
      <c r="AA8" s="26">
        <f t="shared" ca="1" si="4"/>
        <v>158.61116221613534</v>
      </c>
      <c r="AB8" s="26">
        <f t="shared" ca="1" si="4"/>
        <v>180.97696802527392</v>
      </c>
      <c r="AC8" s="26">
        <f t="shared" ca="1" si="4"/>
        <v>187.84817406331274</v>
      </c>
      <c r="AD8" s="26">
        <f t="shared" ca="1" si="4"/>
        <v>191.88968929871885</v>
      </c>
      <c r="AE8" s="26">
        <f t="shared" ca="1" si="4"/>
        <v>214.29319858570284</v>
      </c>
      <c r="AF8" s="26">
        <f t="shared" ca="1" si="4"/>
        <v>271.68684542450791</v>
      </c>
      <c r="AG8" s="26">
        <f t="shared" ca="1" si="4"/>
        <v>344.98236529946973</v>
      </c>
      <c r="AH8" s="26">
        <f t="shared" ca="1" si="4"/>
        <v>417.59297953794902</v>
      </c>
      <c r="AI8" s="26">
        <f t="shared" ca="1" si="4"/>
        <v>491.8475841292701</v>
      </c>
    </row>
    <row r="9" spans="1:36">
      <c r="E9" s="24" t="str">
        <f>H9</f>
        <v>Fuel</v>
      </c>
      <c r="G9"/>
      <c r="H9" s="25" t="s">
        <v>89</v>
      </c>
      <c r="I9" s="26">
        <f t="shared" ca="1" si="5"/>
        <v>8.6360688320128248E-2</v>
      </c>
      <c r="J9" s="26">
        <f t="shared" ca="1" si="6"/>
        <v>-1.5015547034544872</v>
      </c>
      <c r="K9" s="26">
        <f t="shared" ca="1" si="4"/>
        <v>-4.1100149486889137</v>
      </c>
      <c r="L9" s="26">
        <f t="shared" ca="1" si="4"/>
        <v>-11.419975158665331</v>
      </c>
      <c r="M9" s="26">
        <f t="shared" ca="1" si="4"/>
        <v>-7.5172413931062927</v>
      </c>
      <c r="N9" s="26">
        <f t="shared" ca="1" si="4"/>
        <v>-3.2854560322340127</v>
      </c>
      <c r="O9" s="26">
        <f t="shared" ca="1" si="4"/>
        <v>-4.473009422764882</v>
      </c>
      <c r="P9" s="26">
        <f t="shared" ca="1" si="4"/>
        <v>-36.555975741720061</v>
      </c>
      <c r="Q9" s="26">
        <f t="shared" ca="1" si="4"/>
        <v>-24.062975506879972</v>
      </c>
      <c r="R9" s="26">
        <f t="shared" ca="1" si="4"/>
        <v>46.484279117156639</v>
      </c>
      <c r="S9" s="26">
        <f t="shared" ca="1" si="4"/>
        <v>93.942276576492361</v>
      </c>
      <c r="T9" s="26">
        <f t="shared" ca="1" si="4"/>
        <v>152.88996407151816</v>
      </c>
      <c r="U9" s="26">
        <f t="shared" ca="1" si="4"/>
        <v>213.61512107704311</v>
      </c>
      <c r="V9" s="26">
        <f t="shared" ca="1" si="4"/>
        <v>292.30184316029494</v>
      </c>
      <c r="W9" s="26">
        <f t="shared" ca="1" si="4"/>
        <v>374.67450266043147</v>
      </c>
      <c r="X9" s="26">
        <f t="shared" ca="1" si="4"/>
        <v>444.21303116390311</v>
      </c>
      <c r="Y9" s="26">
        <f t="shared" ca="1" si="4"/>
        <v>489.63097291293639</v>
      </c>
      <c r="Z9" s="26">
        <f t="shared" ca="1" si="4"/>
        <v>489.29564081946791</v>
      </c>
      <c r="AA9" s="26">
        <f t="shared" ca="1" si="4"/>
        <v>510.73107639482464</v>
      </c>
      <c r="AB9" s="26">
        <f t="shared" ca="1" si="4"/>
        <v>505.50852853521923</v>
      </c>
      <c r="AC9" s="26">
        <f t="shared" ca="1" si="4"/>
        <v>528.6921717593392</v>
      </c>
      <c r="AD9" s="26">
        <f t="shared" ca="1" si="4"/>
        <v>550.6274624040816</v>
      </c>
      <c r="AE9" s="26">
        <f t="shared" ca="1" si="4"/>
        <v>574.65594929330905</v>
      </c>
      <c r="AF9" s="26">
        <f t="shared" ca="1" si="4"/>
        <v>593.00274623911241</v>
      </c>
      <c r="AG9" s="26">
        <f t="shared" ca="1" si="4"/>
        <v>582.11572977140656</v>
      </c>
      <c r="AH9" s="26">
        <f t="shared" ca="1" si="4"/>
        <v>590.54199853884688</v>
      </c>
      <c r="AI9" s="26">
        <f t="shared" ca="1" si="4"/>
        <v>576.42975342937166</v>
      </c>
    </row>
    <row r="10" spans="1:36">
      <c r="E10" s="24" t="str">
        <f>H10</f>
        <v>VOM</v>
      </c>
      <c r="G10"/>
      <c r="H10" s="25" t="s">
        <v>44</v>
      </c>
      <c r="I10" s="26">
        <f t="shared" ca="1" si="5"/>
        <v>-3.6193513003992851E-2</v>
      </c>
      <c r="J10" s="26">
        <f t="shared" ca="1" si="6"/>
        <v>0.35674922554299698</v>
      </c>
      <c r="K10" s="26">
        <f t="shared" ca="1" si="4"/>
        <v>0.78121735448256358</v>
      </c>
      <c r="L10" s="26">
        <f t="shared" ca="1" si="4"/>
        <v>0.24445707109250348</v>
      </c>
      <c r="M10" s="26">
        <f t="shared" ca="1" si="4"/>
        <v>0.36940061067510382</v>
      </c>
      <c r="N10" s="26">
        <f t="shared" ca="1" si="4"/>
        <v>-0.96943978057947255</v>
      </c>
      <c r="O10" s="26">
        <f t="shared" ca="1" si="4"/>
        <v>-3.3195521271191537</v>
      </c>
      <c r="P10" s="26">
        <f t="shared" ca="1" si="4"/>
        <v>-8.9493078072165364</v>
      </c>
      <c r="Q10" s="26">
        <f t="shared" ca="1" si="4"/>
        <v>-9.3643072514682419</v>
      </c>
      <c r="R10" s="26">
        <f t="shared" ca="1" si="4"/>
        <v>-5.6047804870094975</v>
      </c>
      <c r="S10" s="26">
        <f t="shared" ca="1" si="4"/>
        <v>-5.8524406191114959</v>
      </c>
      <c r="T10" s="26">
        <f t="shared" ca="1" si="4"/>
        <v>-5.3634148112414675</v>
      </c>
      <c r="U10" s="26">
        <f t="shared" ca="1" si="4"/>
        <v>-2.2731115463517177</v>
      </c>
      <c r="V10" s="26">
        <f t="shared" ca="1" si="4"/>
        <v>-1.7888671447325883</v>
      </c>
      <c r="W10" s="26">
        <f t="shared" ca="1" si="4"/>
        <v>4.4215427873738244</v>
      </c>
      <c r="X10" s="26">
        <f t="shared" ca="1" si="4"/>
        <v>4.3167691342593484</v>
      </c>
      <c r="Y10" s="26">
        <f t="shared" ca="1" si="4"/>
        <v>1.8469790152319203</v>
      </c>
      <c r="Z10" s="26">
        <f t="shared" ca="1" si="4"/>
        <v>0.68029846189644205</v>
      </c>
      <c r="AA10" s="26">
        <f t="shared" ca="1" si="4"/>
        <v>3.0685713573790729</v>
      </c>
      <c r="AB10" s="26">
        <f t="shared" ca="1" si="4"/>
        <v>1.9628284889259688</v>
      </c>
      <c r="AC10" s="26">
        <f t="shared" ca="1" si="4"/>
        <v>4.1655381692000537</v>
      </c>
      <c r="AD10" s="26">
        <f t="shared" ca="1" si="4"/>
        <v>8.548945230606364</v>
      </c>
      <c r="AE10" s="26">
        <f t="shared" ca="1" si="4"/>
        <v>11.401286605306044</v>
      </c>
      <c r="AF10" s="26">
        <f t="shared" ca="1" si="4"/>
        <v>12.462956526006501</v>
      </c>
      <c r="AG10" s="26">
        <f t="shared" ca="1" si="4"/>
        <v>13.699258994455306</v>
      </c>
      <c r="AH10" s="26">
        <f t="shared" ca="1" si="4"/>
        <v>13.355579252829676</v>
      </c>
      <c r="AI10" s="26">
        <f t="shared" ca="1" si="4"/>
        <v>13.271243099419381</v>
      </c>
      <c r="AJ10"/>
    </row>
    <row r="11" spans="1:36">
      <c r="E11" s="24" t="str">
        <f>H11</f>
        <v>Rehab</v>
      </c>
      <c r="G11"/>
      <c r="H11" s="25" t="s">
        <v>38</v>
      </c>
      <c r="I11" s="26">
        <f t="shared" ca="1" si="5"/>
        <v>0</v>
      </c>
      <c r="J11" s="26">
        <f t="shared" ca="1" si="6"/>
        <v>0</v>
      </c>
      <c r="K11" s="26">
        <f t="shared" ca="1" si="4"/>
        <v>0</v>
      </c>
      <c r="L11" s="26">
        <f t="shared" ca="1" si="4"/>
        <v>0</v>
      </c>
      <c r="M11" s="26">
        <f t="shared" ca="1" si="4"/>
        <v>0</v>
      </c>
      <c r="N11" s="26">
        <f t="shared" ca="1" si="4"/>
        <v>0</v>
      </c>
      <c r="O11" s="26">
        <f t="shared" ca="1" si="4"/>
        <v>0</v>
      </c>
      <c r="P11" s="26">
        <f t="shared" ca="1" si="4"/>
        <v>0</v>
      </c>
      <c r="Q11" s="26">
        <f t="shared" ca="1" si="4"/>
        <v>0</v>
      </c>
      <c r="R11" s="26">
        <f t="shared" ca="1" si="4"/>
        <v>0</v>
      </c>
      <c r="S11" s="26">
        <f t="shared" ca="1" si="4"/>
        <v>0</v>
      </c>
      <c r="T11" s="26">
        <f t="shared" ca="1" si="4"/>
        <v>0</v>
      </c>
      <c r="U11" s="26">
        <f t="shared" ca="1" si="4"/>
        <v>0</v>
      </c>
      <c r="V11" s="26">
        <f t="shared" ca="1" si="4"/>
        <v>0</v>
      </c>
      <c r="W11" s="26">
        <f t="shared" ca="1" si="4"/>
        <v>0</v>
      </c>
      <c r="X11" s="26">
        <f t="shared" ca="1" si="4"/>
        <v>0</v>
      </c>
      <c r="Y11" s="26">
        <f t="shared" ca="1" si="4"/>
        <v>0</v>
      </c>
      <c r="Z11" s="26">
        <f t="shared" ca="1" si="4"/>
        <v>0</v>
      </c>
      <c r="AA11" s="26">
        <f t="shared" ca="1" si="4"/>
        <v>0</v>
      </c>
      <c r="AB11" s="26">
        <f t="shared" ca="1" si="4"/>
        <v>0</v>
      </c>
      <c r="AC11" s="26">
        <f t="shared" ca="1" si="4"/>
        <v>0</v>
      </c>
      <c r="AD11" s="26">
        <f t="shared" ca="1" si="4"/>
        <v>0</v>
      </c>
      <c r="AE11" s="26">
        <f t="shared" ca="1" si="4"/>
        <v>0</v>
      </c>
      <c r="AF11" s="26">
        <f t="shared" ca="1" si="4"/>
        <v>0</v>
      </c>
      <c r="AG11" s="26">
        <f t="shared" ca="1" si="4"/>
        <v>0</v>
      </c>
      <c r="AH11" s="26">
        <f t="shared" ca="1" si="4"/>
        <v>0</v>
      </c>
      <c r="AI11" s="26">
        <f t="shared" ca="1" si="4"/>
        <v>0</v>
      </c>
      <c r="AJ11"/>
    </row>
    <row r="12" spans="1:36">
      <c r="E12" s="24" t="s">
        <v>90</v>
      </c>
      <c r="G12"/>
      <c r="H12" s="25" t="s">
        <v>40</v>
      </c>
      <c r="I12" s="26">
        <f t="shared" ca="1" si="5"/>
        <v>-1.2022978987147327E-6</v>
      </c>
      <c r="J12" s="26">
        <f t="shared" ca="1" si="6"/>
        <v>3.1436834541871688E-3</v>
      </c>
      <c r="K12" s="26">
        <f t="shared" ca="1" si="4"/>
        <v>1.1170485140480024E-2</v>
      </c>
      <c r="L12" s="26">
        <f t="shared" ca="1" si="4"/>
        <v>0.25262237516993158</v>
      </c>
      <c r="M12" s="26">
        <f t="shared" ca="1" si="4"/>
        <v>3.4135480928556436</v>
      </c>
      <c r="N12" s="26">
        <f t="shared" ca="1" si="4"/>
        <v>7.5187755141520327</v>
      </c>
      <c r="O12" s="26">
        <f t="shared" ca="1" si="4"/>
        <v>11.344273367193185</v>
      </c>
      <c r="P12" s="26">
        <f t="shared" ca="1" si="4"/>
        <v>20.872808850029585</v>
      </c>
      <c r="Q12" s="26">
        <f t="shared" ca="1" si="4"/>
        <v>30.343150725219989</v>
      </c>
      <c r="R12" s="26">
        <f t="shared" ca="1" si="4"/>
        <v>35.093226507343218</v>
      </c>
      <c r="S12" s="26">
        <f t="shared" ca="1" si="4"/>
        <v>37.85516832773758</v>
      </c>
      <c r="T12" s="26">
        <f t="shared" ca="1" si="4"/>
        <v>39.207729439778653</v>
      </c>
      <c r="U12" s="26">
        <f t="shared" ca="1" si="4"/>
        <v>40.535721760226302</v>
      </c>
      <c r="V12" s="26">
        <f t="shared" ca="1" si="4"/>
        <v>41.265389548727363</v>
      </c>
      <c r="W12" s="26">
        <f t="shared" ca="1" si="4"/>
        <v>53.505511591556477</v>
      </c>
      <c r="X12" s="26">
        <f t="shared" ca="1" si="4"/>
        <v>63.086273487422638</v>
      </c>
      <c r="Y12" s="26">
        <f t="shared" ca="1" si="4"/>
        <v>72.195332860541583</v>
      </c>
      <c r="Z12" s="26">
        <f t="shared" ca="1" si="4"/>
        <v>94.837987982268174</v>
      </c>
      <c r="AA12" s="26">
        <f t="shared" ca="1" si="4"/>
        <v>113.06126555002055</v>
      </c>
      <c r="AB12" s="26">
        <f t="shared" ca="1" si="4"/>
        <v>137.04318183518305</v>
      </c>
      <c r="AC12" s="26">
        <f t="shared" ca="1" si="4"/>
        <v>165.20968990179679</v>
      </c>
      <c r="AD12" s="26">
        <f t="shared" ca="1" si="4"/>
        <v>191.00754546455681</v>
      </c>
      <c r="AE12" s="26">
        <f t="shared" ca="1" si="4"/>
        <v>214.34638523837583</v>
      </c>
      <c r="AF12" s="26">
        <f t="shared" ca="1" si="4"/>
        <v>224.33030853340003</v>
      </c>
      <c r="AG12" s="26">
        <f t="shared" ca="1" si="4"/>
        <v>236.18265354260495</v>
      </c>
      <c r="AH12" s="26">
        <f t="shared" ca="1" si="4"/>
        <v>249.86702569101672</v>
      </c>
      <c r="AI12" s="26">
        <f t="shared" ca="1" si="4"/>
        <v>272.74411799374212</v>
      </c>
      <c r="AJ12"/>
    </row>
    <row r="13" spans="1:36">
      <c r="E13" s="24" t="str">
        <f>H13</f>
        <v>USE+DSP</v>
      </c>
      <c r="G13"/>
      <c r="H13" s="25" t="s">
        <v>91</v>
      </c>
      <c r="I13" s="26">
        <f t="shared" ca="1" si="5"/>
        <v>-2.2660299911294715E-2</v>
      </c>
      <c r="J13" s="26">
        <f t="shared" ca="1" si="6"/>
        <v>-0.36101252207979995</v>
      </c>
      <c r="K13" s="26">
        <f t="shared" ca="1" si="4"/>
        <v>-0.50484227883247512</v>
      </c>
      <c r="L13" s="26">
        <f t="shared" ca="1" si="4"/>
        <v>-2.2279504357515689</v>
      </c>
      <c r="M13" s="26">
        <f t="shared" ca="1" si="4"/>
        <v>-2.0583614678000721</v>
      </c>
      <c r="N13" s="26">
        <f t="shared" ca="1" si="4"/>
        <v>-1.3084502679112902</v>
      </c>
      <c r="O13" s="26">
        <f t="shared" ca="1" si="4"/>
        <v>-0.7210719773957901</v>
      </c>
      <c r="P13" s="26">
        <f t="shared" ca="1" si="4"/>
        <v>-0.72449576811219074</v>
      </c>
      <c r="Q13" s="26">
        <f t="shared" ca="1" si="4"/>
        <v>-1.131944460995391</v>
      </c>
      <c r="R13" s="26">
        <f t="shared" ca="1" si="4"/>
        <v>-1.4822184123642907</v>
      </c>
      <c r="S13" s="26">
        <f t="shared" ca="1" si="4"/>
        <v>7.1819440613281094</v>
      </c>
      <c r="T13" s="26">
        <f t="shared" ca="1" si="4"/>
        <v>7.699020581577309</v>
      </c>
      <c r="U13" s="26">
        <f t="shared" ca="1" si="4"/>
        <v>5.9626420395646065</v>
      </c>
      <c r="V13" s="26">
        <f t="shared" ca="1" si="4"/>
        <v>5.2633738623530064</v>
      </c>
      <c r="W13" s="26">
        <f t="shared" ca="1" si="4"/>
        <v>-2.9486536062845925</v>
      </c>
      <c r="X13" s="26">
        <f t="shared" ca="1" si="4"/>
        <v>-2.9466258896908926</v>
      </c>
      <c r="Y13" s="26">
        <f t="shared" ca="1" si="4"/>
        <v>0.5338748659365069</v>
      </c>
      <c r="Z13" s="26">
        <f t="shared" ca="1" si="4"/>
        <v>14.637507983098603</v>
      </c>
      <c r="AA13" s="26">
        <f t="shared" ca="1" si="4"/>
        <v>28.602227454634303</v>
      </c>
      <c r="AB13" s="26">
        <f t="shared" ca="1" si="4"/>
        <v>58.404045958739808</v>
      </c>
      <c r="AC13" s="26">
        <f t="shared" ca="1" si="4"/>
        <v>86.903153166280987</v>
      </c>
      <c r="AD13" s="26">
        <f t="shared" ca="1" si="4"/>
        <v>105.61151819284819</v>
      </c>
      <c r="AE13" s="26">
        <f t="shared" ca="1" si="4"/>
        <v>115.5263999544801</v>
      </c>
      <c r="AF13" s="26">
        <f t="shared" ca="1" si="4"/>
        <v>122.71359751496321</v>
      </c>
      <c r="AG13" s="26">
        <f t="shared" ca="1" si="4"/>
        <v>126.4856081123894</v>
      </c>
      <c r="AH13" s="26">
        <f t="shared" ca="1" si="4"/>
        <v>132.9145836563508</v>
      </c>
      <c r="AI13" s="26">
        <f t="shared" ca="1" si="4"/>
        <v>137.62774871894862</v>
      </c>
      <c r="AJ13"/>
    </row>
    <row r="14" spans="1:36">
      <c r="E14" s="24"/>
      <c r="G14"/>
      <c r="H14" s="27" t="s">
        <v>92</v>
      </c>
      <c r="I14" s="28">
        <f t="shared" ref="I14:AI14" ca="1" si="7">SUM(I7:I13)</f>
        <v>2.750567310694197E-2</v>
      </c>
      <c r="J14" s="28">
        <f t="shared" ca="1" si="7"/>
        <v>-1.3318639913442043</v>
      </c>
      <c r="K14" s="28">
        <f t="shared" ca="1" si="7"/>
        <v>-2.552627766238504</v>
      </c>
      <c r="L14" s="28">
        <f t="shared" ca="1" si="7"/>
        <v>0.39122502669741621</v>
      </c>
      <c r="M14" s="28">
        <f t="shared" ca="1" si="7"/>
        <v>16.910377574723253</v>
      </c>
      <c r="N14" s="28">
        <f t="shared" ca="1" si="7"/>
        <v>47.053519238537184</v>
      </c>
      <c r="O14" s="28">
        <f t="shared" ca="1" si="7"/>
        <v>94.180395497476994</v>
      </c>
      <c r="P14" s="28">
        <f t="shared" ca="1" si="7"/>
        <v>175.81040834914702</v>
      </c>
      <c r="Q14" s="28">
        <f t="shared" ca="1" si="7"/>
        <v>305.65894101129902</v>
      </c>
      <c r="R14" s="28">
        <f t="shared" ca="1" si="7"/>
        <v>434.78281351104215</v>
      </c>
      <c r="S14" s="28">
        <f t="shared" ca="1" si="7"/>
        <v>590.18363643906571</v>
      </c>
      <c r="T14" s="28">
        <f t="shared" ca="1" si="7"/>
        <v>715.02251856048588</v>
      </c>
      <c r="U14" s="28">
        <f t="shared" ca="1" si="7"/>
        <v>874.67607233275908</v>
      </c>
      <c r="V14" s="28">
        <f t="shared" ca="1" si="7"/>
        <v>1025.962747042583</v>
      </c>
      <c r="W14" s="28">
        <f t="shared" ca="1" si="7"/>
        <v>1144.5075625627148</v>
      </c>
      <c r="X14" s="28">
        <f t="shared" ca="1" si="7"/>
        <v>1278.1351229036939</v>
      </c>
      <c r="Y14" s="28">
        <f t="shared" ca="1" si="7"/>
        <v>1447.4570723471588</v>
      </c>
      <c r="Z14" s="28">
        <f t="shared" ca="1" si="7"/>
        <v>1641.6650882040019</v>
      </c>
      <c r="AA14" s="28">
        <f t="shared" ca="1" si="7"/>
        <v>1859.7640868312549</v>
      </c>
      <c r="AB14" s="28">
        <f t="shared" ca="1" si="7"/>
        <v>2125.79513961266</v>
      </c>
      <c r="AC14" s="28">
        <f t="shared" ca="1" si="7"/>
        <v>2345.563821974562</v>
      </c>
      <c r="AD14" s="28">
        <f t="shared" ca="1" si="7"/>
        <v>2549.4036501929813</v>
      </c>
      <c r="AE14" s="28">
        <f t="shared" ca="1" si="7"/>
        <v>2784.6111508953886</v>
      </c>
      <c r="AF14" s="28">
        <f t="shared" ca="1" si="7"/>
        <v>3073.4135937780657</v>
      </c>
      <c r="AG14" s="28">
        <f t="shared" ca="1" si="7"/>
        <v>3362.9962985343814</v>
      </c>
      <c r="AH14" s="28">
        <f t="shared" ca="1" si="7"/>
        <v>3655.3565463814857</v>
      </c>
      <c r="AI14" s="28">
        <f t="shared" ca="1" si="7"/>
        <v>3934.8664366300482</v>
      </c>
      <c r="AJ14"/>
    </row>
    <row r="15" spans="1:36">
      <c r="E15" s="24"/>
      <c r="G15"/>
    </row>
    <row r="16" spans="1:36">
      <c r="H16"/>
      <c r="I16"/>
      <c r="J16"/>
      <c r="K16"/>
      <c r="L16"/>
      <c r="M16"/>
      <c r="N16"/>
      <c r="O16"/>
      <c r="P16"/>
      <c r="Q16"/>
      <c r="R16"/>
      <c r="S16"/>
    </row>
    <row r="17" spans="1:35">
      <c r="H17"/>
      <c r="I17"/>
      <c r="J17"/>
      <c r="K17"/>
      <c r="L17"/>
      <c r="M17"/>
      <c r="N17"/>
      <c r="O17"/>
      <c r="P17"/>
      <c r="Q17"/>
      <c r="R17"/>
      <c r="S17"/>
    </row>
    <row r="18" spans="1:35">
      <c r="H18"/>
      <c r="I18"/>
      <c r="J18"/>
      <c r="K18"/>
      <c r="L18"/>
      <c r="M18"/>
      <c r="N18"/>
      <c r="O18"/>
      <c r="P18"/>
      <c r="Q18"/>
      <c r="R18"/>
      <c r="S18"/>
    </row>
    <row r="19" spans="1:35">
      <c r="H19"/>
      <c r="I19"/>
      <c r="J19"/>
      <c r="K19"/>
      <c r="L19"/>
      <c r="M19"/>
      <c r="N19"/>
      <c r="O19"/>
      <c r="P19"/>
      <c r="Q19"/>
      <c r="R19"/>
      <c r="S19"/>
    </row>
    <row r="20" spans="1:35">
      <c r="H20"/>
      <c r="I20"/>
      <c r="J20"/>
      <c r="K20"/>
      <c r="L20"/>
      <c r="M20"/>
      <c r="N20"/>
      <c r="O20"/>
      <c r="P20"/>
      <c r="Q20"/>
      <c r="R20"/>
      <c r="S20"/>
    </row>
    <row r="22" spans="1:35" ht="23.25">
      <c r="A22" s="21" t="str">
        <f>B23&amp;" capacity difference by year"</f>
        <v>NEM capacity difference by year</v>
      </c>
      <c r="B22" s="22"/>
      <c r="C22" s="22"/>
      <c r="D22" s="22"/>
      <c r="E22" s="22"/>
      <c r="F22" s="22"/>
      <c r="G22" s="22"/>
      <c r="H22" s="22"/>
      <c r="I22" s="22"/>
      <c r="J22" s="22"/>
      <c r="K22" s="22"/>
      <c r="L22" s="22"/>
      <c r="M22" s="22"/>
      <c r="N22" s="22"/>
      <c r="O22" s="22"/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</row>
    <row r="23" spans="1:35">
      <c r="A23" s="23" t="s">
        <v>58</v>
      </c>
      <c r="B23" s="5" t="s">
        <v>28</v>
      </c>
    </row>
    <row r="25" spans="1:35">
      <c r="G25"/>
      <c r="H25" t="s">
        <v>93</v>
      </c>
      <c r="I25" s="8" t="str">
        <f t="shared" ref="I25:AI25" si="8">I6</f>
        <v>2023-24</v>
      </c>
      <c r="J25" s="8" t="str">
        <f t="shared" si="8"/>
        <v>2024-25</v>
      </c>
      <c r="K25" s="8" t="str">
        <f t="shared" si="8"/>
        <v>2025-26</v>
      </c>
      <c r="L25" s="8" t="str">
        <f t="shared" si="8"/>
        <v>2026-27</v>
      </c>
      <c r="M25" s="8" t="str">
        <f t="shared" si="8"/>
        <v>2027-28</v>
      </c>
      <c r="N25" s="8" t="str">
        <f t="shared" si="8"/>
        <v>2028-29</v>
      </c>
      <c r="O25" s="8" t="str">
        <f t="shared" si="8"/>
        <v>2029-30</v>
      </c>
      <c r="P25" s="8" t="str">
        <f t="shared" si="8"/>
        <v>2030-31</v>
      </c>
      <c r="Q25" s="8" t="str">
        <f t="shared" si="8"/>
        <v>2031-32</v>
      </c>
      <c r="R25" s="8" t="str">
        <f t="shared" si="8"/>
        <v>2032-33</v>
      </c>
      <c r="S25" s="8" t="str">
        <f t="shared" si="8"/>
        <v>2033-34</v>
      </c>
      <c r="T25" s="8" t="str">
        <f t="shared" si="8"/>
        <v>2034-35</v>
      </c>
      <c r="U25" s="8" t="str">
        <f t="shared" si="8"/>
        <v>2035-36</v>
      </c>
      <c r="V25" s="8" t="str">
        <f t="shared" si="8"/>
        <v>2036-37</v>
      </c>
      <c r="W25" s="8" t="str">
        <f t="shared" si="8"/>
        <v>2037-38</v>
      </c>
      <c r="X25" s="8" t="str">
        <f t="shared" si="8"/>
        <v>2038-39</v>
      </c>
      <c r="Y25" s="8" t="str">
        <f t="shared" si="8"/>
        <v>2039-40</v>
      </c>
      <c r="Z25" s="8" t="str">
        <f t="shared" si="8"/>
        <v>2040-41</v>
      </c>
      <c r="AA25" s="8" t="str">
        <f t="shared" si="8"/>
        <v>2041-42</v>
      </c>
      <c r="AB25" s="8" t="str">
        <f t="shared" si="8"/>
        <v>2042-43</v>
      </c>
      <c r="AC25" s="8" t="str">
        <f t="shared" si="8"/>
        <v>2043-44</v>
      </c>
      <c r="AD25" s="8" t="str">
        <f t="shared" si="8"/>
        <v>2044-45</v>
      </c>
      <c r="AE25" s="8" t="str">
        <f t="shared" si="8"/>
        <v>2045-46</v>
      </c>
      <c r="AF25" s="8" t="str">
        <f t="shared" si="8"/>
        <v>2046-47</v>
      </c>
      <c r="AG25" s="8" t="str">
        <f t="shared" si="8"/>
        <v>2047-48</v>
      </c>
      <c r="AH25" s="8" t="str">
        <f t="shared" si="8"/>
        <v>2048-49</v>
      </c>
      <c r="AI25" s="8" t="str">
        <f t="shared" si="8"/>
        <v>2049-50</v>
      </c>
    </row>
    <row r="26" spans="1:35">
      <c r="G26"/>
      <c r="H26" s="25" t="s">
        <v>94</v>
      </c>
      <c r="I26" s="12">
        <f t="shared" ref="I26:R37" ca="1" si="9">-SUMIFS(OFFSET(INDIRECT("'"&amp;$E$1 &amp; "_Capacity'!C:C"), 0, I$1), INDIRECT("'"&amp;$E$1 &amp; "_Capacity'!B:B"),$H26, INDIRECT("'"&amp;$E$1 &amp; "_Capacity'!A:A"),$B$23) +SUMIFS(OFFSET(INDIRECT("'"&amp;$C$1 &amp; "_Capacity'!C:C"), 0, I$1), INDIRECT("'"&amp;$C$1 &amp; "_Capacity'!B:B"),$H26, INDIRECT("'"&amp;$C$1 &amp; "_Capacity'!A:A"),$B$23)</f>
        <v>0</v>
      </c>
      <c r="J26" s="12">
        <f t="shared" ca="1" si="9"/>
        <v>0</v>
      </c>
      <c r="K26" s="12">
        <f t="shared" ca="1" si="9"/>
        <v>0</v>
      </c>
      <c r="L26" s="12">
        <f t="shared" ca="1" si="9"/>
        <v>0</v>
      </c>
      <c r="M26" s="12">
        <f t="shared" ca="1" si="9"/>
        <v>0</v>
      </c>
      <c r="N26" s="12">
        <f t="shared" ca="1" si="9"/>
        <v>0</v>
      </c>
      <c r="O26" s="12">
        <f t="shared" ca="1" si="9"/>
        <v>0</v>
      </c>
      <c r="P26" s="12">
        <f t="shared" ca="1" si="9"/>
        <v>0</v>
      </c>
      <c r="Q26" s="12">
        <f t="shared" ca="1" si="9"/>
        <v>0</v>
      </c>
      <c r="R26" s="12">
        <f t="shared" ca="1" si="9"/>
        <v>0</v>
      </c>
      <c r="S26" s="12">
        <f t="shared" ref="S26:AB37" ca="1" si="10">-SUMIFS(OFFSET(INDIRECT("'"&amp;$E$1 &amp; "_Capacity'!C:C"), 0, S$1), INDIRECT("'"&amp;$E$1 &amp; "_Capacity'!B:B"),$H26, INDIRECT("'"&amp;$E$1 &amp; "_Capacity'!A:A"),$B$23) +SUMIFS(OFFSET(INDIRECT("'"&amp;$C$1 &amp; "_Capacity'!C:C"), 0, S$1), INDIRECT("'"&amp;$C$1 &amp; "_Capacity'!B:B"),$H26, INDIRECT("'"&amp;$C$1 &amp; "_Capacity'!A:A"),$B$23)</f>
        <v>0</v>
      </c>
      <c r="T26" s="12">
        <f t="shared" ca="1" si="10"/>
        <v>0</v>
      </c>
      <c r="U26" s="12">
        <f t="shared" ca="1" si="10"/>
        <v>0</v>
      </c>
      <c r="V26" s="12">
        <f t="shared" ca="1" si="10"/>
        <v>0</v>
      </c>
      <c r="W26" s="12">
        <f t="shared" ca="1" si="10"/>
        <v>0</v>
      </c>
      <c r="X26" s="12">
        <f t="shared" ca="1" si="10"/>
        <v>0</v>
      </c>
      <c r="Y26" s="12">
        <f t="shared" ca="1" si="10"/>
        <v>0</v>
      </c>
      <c r="Z26" s="12">
        <f t="shared" ca="1" si="10"/>
        <v>0</v>
      </c>
      <c r="AA26" s="12">
        <f t="shared" ca="1" si="10"/>
        <v>0</v>
      </c>
      <c r="AB26" s="12">
        <f t="shared" ca="1" si="10"/>
        <v>0</v>
      </c>
      <c r="AC26" s="12">
        <f t="shared" ref="AC26:AI37" ca="1" si="11">-SUMIFS(OFFSET(INDIRECT("'"&amp;$E$1 &amp; "_Capacity'!C:C"), 0, AC$1), INDIRECT("'"&amp;$E$1 &amp; "_Capacity'!B:B"),$H26, INDIRECT("'"&amp;$E$1 &amp; "_Capacity'!A:A"),$B$23) +SUMIFS(OFFSET(INDIRECT("'"&amp;$C$1 &amp; "_Capacity'!C:C"), 0, AC$1), INDIRECT("'"&amp;$C$1 &amp; "_Capacity'!B:B"),$H26, INDIRECT("'"&amp;$C$1 &amp; "_Capacity'!A:A"),$B$23)</f>
        <v>0</v>
      </c>
      <c r="AD26" s="12">
        <f t="shared" ca="1" si="11"/>
        <v>0</v>
      </c>
      <c r="AE26" s="12">
        <f t="shared" ca="1" si="11"/>
        <v>0</v>
      </c>
      <c r="AF26" s="12">
        <f t="shared" ca="1" si="11"/>
        <v>0</v>
      </c>
      <c r="AG26" s="12">
        <f t="shared" ca="1" si="11"/>
        <v>0</v>
      </c>
      <c r="AH26" s="12">
        <f t="shared" ca="1" si="11"/>
        <v>0</v>
      </c>
      <c r="AI26" s="12">
        <f t="shared" ca="1" si="11"/>
        <v>0</v>
      </c>
    </row>
    <row r="27" spans="1:35">
      <c r="G27"/>
      <c r="H27" s="25" t="s">
        <v>95</v>
      </c>
      <c r="I27" s="12">
        <f t="shared" ca="1" si="9"/>
        <v>0</v>
      </c>
      <c r="J27" s="12">
        <f t="shared" ca="1" si="9"/>
        <v>0</v>
      </c>
      <c r="K27" s="12">
        <f t="shared" ca="1" si="9"/>
        <v>0</v>
      </c>
      <c r="L27" s="12">
        <f t="shared" ca="1" si="9"/>
        <v>0</v>
      </c>
      <c r="M27" s="12">
        <f t="shared" ca="1" si="9"/>
        <v>0</v>
      </c>
      <c r="N27" s="12">
        <f t="shared" ca="1" si="9"/>
        <v>0</v>
      </c>
      <c r="O27" s="12">
        <f t="shared" ca="1" si="9"/>
        <v>0</v>
      </c>
      <c r="P27" s="12">
        <f t="shared" ca="1" si="9"/>
        <v>0</v>
      </c>
      <c r="Q27" s="12">
        <f t="shared" ca="1" si="9"/>
        <v>0</v>
      </c>
      <c r="R27" s="12">
        <f t="shared" ca="1" si="9"/>
        <v>0</v>
      </c>
      <c r="S27" s="12">
        <f t="shared" ca="1" si="10"/>
        <v>0</v>
      </c>
      <c r="T27" s="12">
        <f t="shared" ca="1" si="10"/>
        <v>0</v>
      </c>
      <c r="U27" s="12">
        <f t="shared" ca="1" si="10"/>
        <v>0</v>
      </c>
      <c r="V27" s="12">
        <f t="shared" ca="1" si="10"/>
        <v>0</v>
      </c>
      <c r="W27" s="12">
        <f t="shared" ca="1" si="10"/>
        <v>0</v>
      </c>
      <c r="X27" s="12">
        <f t="shared" ca="1" si="10"/>
        <v>0</v>
      </c>
      <c r="Y27" s="12">
        <f t="shared" ca="1" si="10"/>
        <v>0</v>
      </c>
      <c r="Z27" s="12">
        <f t="shared" ca="1" si="10"/>
        <v>0</v>
      </c>
      <c r="AA27" s="12">
        <f t="shared" ca="1" si="10"/>
        <v>0</v>
      </c>
      <c r="AB27" s="12">
        <f t="shared" ca="1" si="10"/>
        <v>0</v>
      </c>
      <c r="AC27" s="12">
        <f t="shared" ca="1" si="11"/>
        <v>0</v>
      </c>
      <c r="AD27" s="12">
        <f t="shared" ca="1" si="11"/>
        <v>0</v>
      </c>
      <c r="AE27" s="12">
        <f t="shared" ca="1" si="11"/>
        <v>0</v>
      </c>
      <c r="AF27" s="12">
        <f t="shared" ca="1" si="11"/>
        <v>0</v>
      </c>
      <c r="AG27" s="12">
        <f t="shared" ca="1" si="11"/>
        <v>0</v>
      </c>
      <c r="AH27" s="12">
        <f t="shared" ca="1" si="11"/>
        <v>0</v>
      </c>
      <c r="AI27" s="12">
        <f t="shared" ca="1" si="11"/>
        <v>0</v>
      </c>
    </row>
    <row r="28" spans="1:35">
      <c r="G28"/>
      <c r="H28" s="25" t="s">
        <v>8</v>
      </c>
      <c r="I28" s="12">
        <f t="shared" ca="1" si="9"/>
        <v>0</v>
      </c>
      <c r="J28" s="12">
        <f t="shared" ca="1" si="9"/>
        <v>0</v>
      </c>
      <c r="K28" s="12">
        <f t="shared" ca="1" si="9"/>
        <v>0</v>
      </c>
      <c r="L28" s="12">
        <f t="shared" ca="1" si="9"/>
        <v>0</v>
      </c>
      <c r="M28" s="12">
        <f t="shared" ca="1" si="9"/>
        <v>0</v>
      </c>
      <c r="N28" s="12">
        <f t="shared" ca="1" si="9"/>
        <v>0</v>
      </c>
      <c r="O28" s="12">
        <f t="shared" ca="1" si="9"/>
        <v>0</v>
      </c>
      <c r="P28" s="12">
        <f t="shared" ca="1" si="9"/>
        <v>0</v>
      </c>
      <c r="Q28" s="12">
        <f t="shared" ca="1" si="9"/>
        <v>0</v>
      </c>
      <c r="R28" s="12">
        <f t="shared" ca="1" si="9"/>
        <v>0</v>
      </c>
      <c r="S28" s="12">
        <f t="shared" ca="1" si="10"/>
        <v>0</v>
      </c>
      <c r="T28" s="12">
        <f t="shared" ca="1" si="10"/>
        <v>0</v>
      </c>
      <c r="U28" s="12">
        <f t="shared" ca="1" si="10"/>
        <v>0</v>
      </c>
      <c r="V28" s="12">
        <f t="shared" ca="1" si="10"/>
        <v>0</v>
      </c>
      <c r="W28" s="12">
        <f t="shared" ca="1" si="10"/>
        <v>0</v>
      </c>
      <c r="X28" s="12">
        <f t="shared" ca="1" si="10"/>
        <v>0</v>
      </c>
      <c r="Y28" s="12">
        <f t="shared" ca="1" si="10"/>
        <v>0</v>
      </c>
      <c r="Z28" s="12">
        <f t="shared" ca="1" si="10"/>
        <v>0</v>
      </c>
      <c r="AA28" s="12">
        <f t="shared" ca="1" si="10"/>
        <v>0</v>
      </c>
      <c r="AB28" s="12">
        <f t="shared" ca="1" si="10"/>
        <v>0</v>
      </c>
      <c r="AC28" s="12">
        <f t="shared" ca="1" si="11"/>
        <v>0</v>
      </c>
      <c r="AD28" s="12">
        <f t="shared" ca="1" si="11"/>
        <v>0</v>
      </c>
      <c r="AE28" s="12">
        <f t="shared" ca="1" si="11"/>
        <v>0</v>
      </c>
      <c r="AF28" s="12">
        <f t="shared" ca="1" si="11"/>
        <v>0</v>
      </c>
      <c r="AG28" s="12">
        <f t="shared" ca="1" si="11"/>
        <v>0</v>
      </c>
      <c r="AH28" s="12">
        <f t="shared" ca="1" si="11"/>
        <v>0</v>
      </c>
      <c r="AI28" s="12">
        <f t="shared" ca="1" si="11"/>
        <v>0</v>
      </c>
    </row>
    <row r="29" spans="1:35">
      <c r="G29"/>
      <c r="H29" s="25" t="s">
        <v>20</v>
      </c>
      <c r="I29" s="12">
        <f t="shared" ca="1" si="9"/>
        <v>0</v>
      </c>
      <c r="J29" s="12">
        <f t="shared" ca="1" si="9"/>
        <v>0</v>
      </c>
      <c r="K29" s="12">
        <f t="shared" ca="1" si="9"/>
        <v>0</v>
      </c>
      <c r="L29" s="12">
        <f t="shared" ca="1" si="9"/>
        <v>0</v>
      </c>
      <c r="M29" s="12">
        <f t="shared" ca="1" si="9"/>
        <v>0</v>
      </c>
      <c r="N29" s="12">
        <f t="shared" ca="1" si="9"/>
        <v>0</v>
      </c>
      <c r="O29" s="12">
        <f t="shared" ca="1" si="9"/>
        <v>0</v>
      </c>
      <c r="P29" s="12">
        <f t="shared" ca="1" si="9"/>
        <v>0</v>
      </c>
      <c r="Q29" s="12">
        <f t="shared" ca="1" si="9"/>
        <v>0</v>
      </c>
      <c r="R29" s="12">
        <f t="shared" ca="1" si="9"/>
        <v>0</v>
      </c>
      <c r="S29" s="12">
        <f t="shared" ca="1" si="10"/>
        <v>0</v>
      </c>
      <c r="T29" s="12">
        <f t="shared" ca="1" si="10"/>
        <v>0</v>
      </c>
      <c r="U29" s="12">
        <f t="shared" ca="1" si="10"/>
        <v>0</v>
      </c>
      <c r="V29" s="12">
        <f t="shared" ca="1" si="10"/>
        <v>0</v>
      </c>
      <c r="W29" s="12">
        <f t="shared" ca="1" si="10"/>
        <v>0</v>
      </c>
      <c r="X29" s="12">
        <f t="shared" ca="1" si="10"/>
        <v>0</v>
      </c>
      <c r="Y29" s="12">
        <f t="shared" ca="1" si="10"/>
        <v>0</v>
      </c>
      <c r="Z29" s="12">
        <f t="shared" ca="1" si="10"/>
        <v>0</v>
      </c>
      <c r="AA29" s="12">
        <f t="shared" ca="1" si="10"/>
        <v>0</v>
      </c>
      <c r="AB29" s="12">
        <f t="shared" ca="1" si="10"/>
        <v>0</v>
      </c>
      <c r="AC29" s="12">
        <f t="shared" ca="1" si="11"/>
        <v>0</v>
      </c>
      <c r="AD29" s="12">
        <f t="shared" ca="1" si="11"/>
        <v>0</v>
      </c>
      <c r="AE29" s="12">
        <f t="shared" ca="1" si="11"/>
        <v>0</v>
      </c>
      <c r="AF29" s="12">
        <f t="shared" ca="1" si="11"/>
        <v>0</v>
      </c>
      <c r="AG29" s="12">
        <f t="shared" ca="1" si="11"/>
        <v>0</v>
      </c>
      <c r="AH29" s="12">
        <f t="shared" ca="1" si="11"/>
        <v>0</v>
      </c>
      <c r="AI29" s="12">
        <f t="shared" ca="1" si="11"/>
        <v>0</v>
      </c>
    </row>
    <row r="30" spans="1:35">
      <c r="G30"/>
      <c r="H30" s="25" t="s">
        <v>96</v>
      </c>
      <c r="I30" s="12">
        <f t="shared" ca="1" si="9"/>
        <v>0</v>
      </c>
      <c r="J30" s="12">
        <f t="shared" ca="1" si="9"/>
        <v>1.6702223338143085E-3</v>
      </c>
      <c r="K30" s="12">
        <f t="shared" ca="1" si="9"/>
        <v>1.6711845100871869E-3</v>
      </c>
      <c r="L30" s="12">
        <f t="shared" ca="1" si="9"/>
        <v>1.7403009560439386E-3</v>
      </c>
      <c r="M30" s="12">
        <f t="shared" ca="1" si="9"/>
        <v>1.7496628533990588E-3</v>
      </c>
      <c r="N30" s="12">
        <f t="shared" ca="1" si="9"/>
        <v>97.588769121419318</v>
      </c>
      <c r="O30" s="12">
        <f t="shared" ca="1" si="9"/>
        <v>97.588793764460206</v>
      </c>
      <c r="P30" s="12">
        <f t="shared" ca="1" si="9"/>
        <v>97.588919941854328</v>
      </c>
      <c r="Q30" s="12">
        <f t="shared" ca="1" si="9"/>
        <v>97.588927738740495</v>
      </c>
      <c r="R30" s="12">
        <f t="shared" ca="1" si="9"/>
        <v>97.588965050898878</v>
      </c>
      <c r="S30" s="12">
        <f t="shared" ca="1" si="10"/>
        <v>97.588984804723623</v>
      </c>
      <c r="T30" s="12">
        <f t="shared" ca="1" si="10"/>
        <v>97.588851759138379</v>
      </c>
      <c r="U30" s="12">
        <f t="shared" ca="1" si="10"/>
        <v>-287.62671232222056</v>
      </c>
      <c r="V30" s="12">
        <f t="shared" ca="1" si="10"/>
        <v>-287.62670285335298</v>
      </c>
      <c r="W30" s="12">
        <f t="shared" ca="1" si="10"/>
        <v>-135.04388990582629</v>
      </c>
      <c r="X30" s="12">
        <f t="shared" ca="1" si="10"/>
        <v>-135.04388534504687</v>
      </c>
      <c r="Y30" s="12">
        <f t="shared" ca="1" si="10"/>
        <v>-135.04385711963187</v>
      </c>
      <c r="Z30" s="12">
        <f t="shared" ca="1" si="10"/>
        <v>-135.04385019547044</v>
      </c>
      <c r="AA30" s="12">
        <f t="shared" ca="1" si="10"/>
        <v>-439.06986447137569</v>
      </c>
      <c r="AB30" s="12">
        <f t="shared" ca="1" si="10"/>
        <v>-439.06985419256853</v>
      </c>
      <c r="AC30" s="12">
        <f t="shared" ca="1" si="11"/>
        <v>-210.3198435262475</v>
      </c>
      <c r="AD30" s="12">
        <f t="shared" ca="1" si="11"/>
        <v>-94.784495116418839</v>
      </c>
      <c r="AE30" s="12">
        <f t="shared" ca="1" si="11"/>
        <v>-94.784289266528504</v>
      </c>
      <c r="AF30" s="12">
        <f t="shared" ca="1" si="11"/>
        <v>-540.16655856260149</v>
      </c>
      <c r="AG30" s="12">
        <f t="shared" ca="1" si="11"/>
        <v>-540.16655058369179</v>
      </c>
      <c r="AH30" s="12">
        <f t="shared" ca="1" si="11"/>
        <v>-356.77509917123825</v>
      </c>
      <c r="AI30" s="12">
        <f t="shared" ca="1" si="11"/>
        <v>-356.775067553599</v>
      </c>
    </row>
    <row r="31" spans="1:35">
      <c r="G31"/>
      <c r="H31" s="25" t="s">
        <v>97</v>
      </c>
      <c r="I31" s="12">
        <f t="shared" ca="1" si="9"/>
        <v>0</v>
      </c>
      <c r="J31" s="12">
        <f t="shared" ca="1" si="9"/>
        <v>0</v>
      </c>
      <c r="K31" s="12">
        <f t="shared" ca="1" si="9"/>
        <v>0</v>
      </c>
      <c r="L31" s="12">
        <f t="shared" ca="1" si="9"/>
        <v>0</v>
      </c>
      <c r="M31" s="12">
        <f t="shared" ca="1" si="9"/>
        <v>0</v>
      </c>
      <c r="N31" s="12">
        <f t="shared" ca="1" si="9"/>
        <v>0</v>
      </c>
      <c r="O31" s="12">
        <f t="shared" ca="1" si="9"/>
        <v>0</v>
      </c>
      <c r="P31" s="12">
        <f t="shared" ca="1" si="9"/>
        <v>0</v>
      </c>
      <c r="Q31" s="12">
        <f t="shared" ca="1" si="9"/>
        <v>0</v>
      </c>
      <c r="R31" s="12">
        <f t="shared" ca="1" si="9"/>
        <v>0</v>
      </c>
      <c r="S31" s="12">
        <f t="shared" ca="1" si="10"/>
        <v>0</v>
      </c>
      <c r="T31" s="12">
        <f t="shared" ca="1" si="10"/>
        <v>0</v>
      </c>
      <c r="U31" s="12">
        <f t="shared" ca="1" si="10"/>
        <v>0</v>
      </c>
      <c r="V31" s="12">
        <f t="shared" ca="1" si="10"/>
        <v>0</v>
      </c>
      <c r="W31" s="12">
        <f t="shared" ca="1" si="10"/>
        <v>0</v>
      </c>
      <c r="X31" s="12">
        <f t="shared" ca="1" si="10"/>
        <v>0</v>
      </c>
      <c r="Y31" s="12">
        <f t="shared" ca="1" si="10"/>
        <v>0</v>
      </c>
      <c r="Z31" s="12">
        <f t="shared" ca="1" si="10"/>
        <v>0</v>
      </c>
      <c r="AA31" s="12">
        <f t="shared" ca="1" si="10"/>
        <v>0</v>
      </c>
      <c r="AB31" s="12">
        <f t="shared" ca="1" si="10"/>
        <v>0</v>
      </c>
      <c r="AC31" s="12">
        <f t="shared" ca="1" si="11"/>
        <v>0</v>
      </c>
      <c r="AD31" s="12">
        <f t="shared" ca="1" si="11"/>
        <v>0</v>
      </c>
      <c r="AE31" s="12">
        <f t="shared" ca="1" si="11"/>
        <v>0</v>
      </c>
      <c r="AF31" s="12">
        <f t="shared" ca="1" si="11"/>
        <v>0</v>
      </c>
      <c r="AG31" s="12">
        <f t="shared" ca="1" si="11"/>
        <v>0</v>
      </c>
      <c r="AH31" s="12">
        <f t="shared" ca="1" si="11"/>
        <v>0</v>
      </c>
      <c r="AI31" s="12">
        <f t="shared" ca="1" si="11"/>
        <v>0</v>
      </c>
    </row>
    <row r="32" spans="1:35">
      <c r="G32"/>
      <c r="H32" s="25" t="s">
        <v>98</v>
      </c>
      <c r="I32" s="12">
        <f t="shared" ca="1" si="9"/>
        <v>0</v>
      </c>
      <c r="J32" s="12">
        <f t="shared" ca="1" si="9"/>
        <v>0</v>
      </c>
      <c r="K32" s="12">
        <f t="shared" ca="1" si="9"/>
        <v>0</v>
      </c>
      <c r="L32" s="12">
        <f t="shared" ca="1" si="9"/>
        <v>0</v>
      </c>
      <c r="M32" s="12">
        <f t="shared" ca="1" si="9"/>
        <v>0</v>
      </c>
      <c r="N32" s="12">
        <f t="shared" ca="1" si="9"/>
        <v>0</v>
      </c>
      <c r="O32" s="12">
        <f t="shared" ca="1" si="9"/>
        <v>0</v>
      </c>
      <c r="P32" s="12">
        <f t="shared" ca="1" si="9"/>
        <v>0</v>
      </c>
      <c r="Q32" s="12">
        <f t="shared" ca="1" si="9"/>
        <v>0</v>
      </c>
      <c r="R32" s="12">
        <f t="shared" ca="1" si="9"/>
        <v>0</v>
      </c>
      <c r="S32" s="12">
        <f t="shared" ca="1" si="10"/>
        <v>0</v>
      </c>
      <c r="T32" s="12">
        <f t="shared" ca="1" si="10"/>
        <v>0</v>
      </c>
      <c r="U32" s="12">
        <f t="shared" ca="1" si="10"/>
        <v>0</v>
      </c>
      <c r="V32" s="12">
        <f t="shared" ca="1" si="10"/>
        <v>0</v>
      </c>
      <c r="W32" s="12">
        <f t="shared" ca="1" si="10"/>
        <v>0</v>
      </c>
      <c r="X32" s="12">
        <f t="shared" ca="1" si="10"/>
        <v>0</v>
      </c>
      <c r="Y32" s="12">
        <f t="shared" ca="1" si="10"/>
        <v>0</v>
      </c>
      <c r="Z32" s="12">
        <f t="shared" ca="1" si="10"/>
        <v>0</v>
      </c>
      <c r="AA32" s="12">
        <f t="shared" ca="1" si="10"/>
        <v>0</v>
      </c>
      <c r="AB32" s="12">
        <f t="shared" ca="1" si="10"/>
        <v>0</v>
      </c>
      <c r="AC32" s="12">
        <f t="shared" ca="1" si="11"/>
        <v>0</v>
      </c>
      <c r="AD32" s="12">
        <f t="shared" ca="1" si="11"/>
        <v>0</v>
      </c>
      <c r="AE32" s="12">
        <f t="shared" ca="1" si="11"/>
        <v>0</v>
      </c>
      <c r="AF32" s="12">
        <f t="shared" ca="1" si="11"/>
        <v>0</v>
      </c>
      <c r="AG32" s="12">
        <f t="shared" ca="1" si="11"/>
        <v>0</v>
      </c>
      <c r="AH32" s="12">
        <f t="shared" ca="1" si="11"/>
        <v>0</v>
      </c>
      <c r="AI32" s="12">
        <f t="shared" ca="1" si="11"/>
        <v>0</v>
      </c>
    </row>
    <row r="33" spans="1:35">
      <c r="G33"/>
      <c r="H33" s="25" t="s">
        <v>99</v>
      </c>
      <c r="I33" s="12">
        <f t="shared" ca="1" si="9"/>
        <v>0</v>
      </c>
      <c r="J33" s="12">
        <f t="shared" ca="1" si="9"/>
        <v>-1.1317688134877244</v>
      </c>
      <c r="K33" s="12">
        <f t="shared" ca="1" si="9"/>
        <v>-1.9149804020416923</v>
      </c>
      <c r="L33" s="12">
        <f t="shared" ca="1" si="9"/>
        <v>-81.924866535664478</v>
      </c>
      <c r="M33" s="12">
        <f t="shared" ca="1" si="9"/>
        <v>-81.872987074792036</v>
      </c>
      <c r="N33" s="12">
        <f t="shared" ca="1" si="9"/>
        <v>-32.679774223648565</v>
      </c>
      <c r="O33" s="12">
        <f t="shared" ca="1" si="9"/>
        <v>-312.28514991366683</v>
      </c>
      <c r="P33" s="12">
        <f t="shared" ca="1" si="9"/>
        <v>-766.88435499827756</v>
      </c>
      <c r="Q33" s="12">
        <f t="shared" ca="1" si="9"/>
        <v>-471.36745718588645</v>
      </c>
      <c r="R33" s="12">
        <f t="shared" ca="1" si="9"/>
        <v>-267.99631126422901</v>
      </c>
      <c r="S33" s="12">
        <f t="shared" ca="1" si="10"/>
        <v>140.62537361739669</v>
      </c>
      <c r="T33" s="12">
        <f t="shared" ca="1" si="10"/>
        <v>114.10440802822995</v>
      </c>
      <c r="U33" s="12">
        <f t="shared" ca="1" si="10"/>
        <v>-140.89562892683171</v>
      </c>
      <c r="V33" s="12">
        <f t="shared" ca="1" si="10"/>
        <v>-101.58422286537825</v>
      </c>
      <c r="W33" s="12">
        <f t="shared" ca="1" si="10"/>
        <v>-394.50945697750285</v>
      </c>
      <c r="X33" s="12">
        <f t="shared" ca="1" si="10"/>
        <v>-564.30753074542736</v>
      </c>
      <c r="Y33" s="12">
        <f t="shared" ca="1" si="10"/>
        <v>-547.84341698512435</v>
      </c>
      <c r="Z33" s="12">
        <f t="shared" ca="1" si="10"/>
        <v>-644.00739129028079</v>
      </c>
      <c r="AA33" s="12">
        <f t="shared" ca="1" si="10"/>
        <v>-646.03604892714793</v>
      </c>
      <c r="AB33" s="12">
        <f t="shared" ca="1" si="10"/>
        <v>-1026.0722154363466</v>
      </c>
      <c r="AC33" s="12">
        <f t="shared" ca="1" si="11"/>
        <v>-863.44418203564419</v>
      </c>
      <c r="AD33" s="12">
        <f t="shared" ca="1" si="11"/>
        <v>-834.01906083052745</v>
      </c>
      <c r="AE33" s="12">
        <f t="shared" ca="1" si="11"/>
        <v>-791.27422816096077</v>
      </c>
      <c r="AF33" s="12">
        <f t="shared" ca="1" si="11"/>
        <v>-748.16607299748284</v>
      </c>
      <c r="AG33" s="12">
        <f t="shared" ca="1" si="11"/>
        <v>-708.00612865368021</v>
      </c>
      <c r="AH33" s="12">
        <f t="shared" ca="1" si="11"/>
        <v>-57.499884775985265</v>
      </c>
      <c r="AI33" s="12">
        <f t="shared" ca="1" si="11"/>
        <v>-194.10839277829655</v>
      </c>
    </row>
    <row r="34" spans="1:35">
      <c r="G34"/>
      <c r="H34" s="25" t="s">
        <v>100</v>
      </c>
      <c r="I34" s="12">
        <f t="shared" ca="1" si="9"/>
        <v>0</v>
      </c>
      <c r="J34" s="12">
        <f t="shared" ca="1" si="9"/>
        <v>6.9587280886480585E-3</v>
      </c>
      <c r="K34" s="12">
        <f t="shared" ca="1" si="9"/>
        <v>9.5998960048746085E-2</v>
      </c>
      <c r="L34" s="12">
        <f t="shared" ca="1" si="9"/>
        <v>9.6946926989403437E-2</v>
      </c>
      <c r="M34" s="12">
        <f t="shared" ca="1" si="9"/>
        <v>0.98107433110635611</v>
      </c>
      <c r="N34" s="12">
        <f t="shared" ca="1" si="9"/>
        <v>-152.67787087559009</v>
      </c>
      <c r="O34" s="12">
        <f t="shared" ca="1" si="9"/>
        <v>-36.744839689423316</v>
      </c>
      <c r="P34" s="12">
        <f t="shared" ca="1" si="9"/>
        <v>-209.80895775851241</v>
      </c>
      <c r="Q34" s="12">
        <f t="shared" ca="1" si="9"/>
        <v>-401.25890742799857</v>
      </c>
      <c r="R34" s="12">
        <f t="shared" ca="1" si="9"/>
        <v>-255.7729092441441</v>
      </c>
      <c r="S34" s="12">
        <f t="shared" ca="1" si="10"/>
        <v>-889.54765792172839</v>
      </c>
      <c r="T34" s="12">
        <f t="shared" ca="1" si="10"/>
        <v>-822.6359768500588</v>
      </c>
      <c r="U34" s="12">
        <f t="shared" ca="1" si="10"/>
        <v>-822.63611253698764</v>
      </c>
      <c r="V34" s="12">
        <f t="shared" ca="1" si="10"/>
        <v>-336.95561641468521</v>
      </c>
      <c r="W34" s="12">
        <f t="shared" ca="1" si="10"/>
        <v>932.92257777736813</v>
      </c>
      <c r="X34" s="12">
        <f t="shared" ca="1" si="10"/>
        <v>517.41068626337801</v>
      </c>
      <c r="Y34" s="12">
        <f t="shared" ca="1" si="10"/>
        <v>-698.41392323077162</v>
      </c>
      <c r="Z34" s="12">
        <f t="shared" ca="1" si="10"/>
        <v>-937.73829142423347</v>
      </c>
      <c r="AA34" s="12">
        <f t="shared" ca="1" si="10"/>
        <v>-1354.7458532121527</v>
      </c>
      <c r="AB34" s="12">
        <f t="shared" ca="1" si="10"/>
        <v>-1756.7688977370854</v>
      </c>
      <c r="AC34" s="12">
        <f t="shared" ca="1" si="11"/>
        <v>146.49338644286036</v>
      </c>
      <c r="AD34" s="12">
        <f t="shared" ca="1" si="11"/>
        <v>-36.282554862729739</v>
      </c>
      <c r="AE34" s="12">
        <f t="shared" ca="1" si="11"/>
        <v>-574.00869801809313</v>
      </c>
      <c r="AF34" s="12">
        <f t="shared" ca="1" si="11"/>
        <v>229.95880935651076</v>
      </c>
      <c r="AG34" s="12">
        <f t="shared" ca="1" si="11"/>
        <v>174.87641747623275</v>
      </c>
      <c r="AH34" s="12">
        <f t="shared" ca="1" si="11"/>
        <v>297.24219014609116</v>
      </c>
      <c r="AI34" s="12">
        <f t="shared" ca="1" si="11"/>
        <v>-213.97944029635983</v>
      </c>
    </row>
    <row r="35" spans="1:35">
      <c r="G35"/>
      <c r="H35" s="25" t="s">
        <v>24</v>
      </c>
      <c r="I35" s="12">
        <f t="shared" ca="1" si="9"/>
        <v>0</v>
      </c>
      <c r="J35" s="12">
        <f t="shared" ca="1" si="9"/>
        <v>4.8520918890062603E-3</v>
      </c>
      <c r="K35" s="12">
        <f t="shared" ca="1" si="9"/>
        <v>-2.6860124748964154E-3</v>
      </c>
      <c r="L35" s="12">
        <f t="shared" ca="1" si="9"/>
        <v>-1.645501015445916E-5</v>
      </c>
      <c r="M35" s="12">
        <f t="shared" ca="1" si="9"/>
        <v>2.8733863908396415</v>
      </c>
      <c r="N35" s="12">
        <f t="shared" ca="1" si="9"/>
        <v>-8.8050989593598388</v>
      </c>
      <c r="O35" s="12">
        <f t="shared" ca="1" si="9"/>
        <v>-8.8048246944595121</v>
      </c>
      <c r="P35" s="12">
        <f t="shared" ca="1" si="9"/>
        <v>-25.544534732230204</v>
      </c>
      <c r="Q35" s="12">
        <f t="shared" ca="1" si="9"/>
        <v>-78.178824684459869</v>
      </c>
      <c r="R35" s="12">
        <f t="shared" ca="1" si="9"/>
        <v>-65.971904027879646</v>
      </c>
      <c r="S35" s="12">
        <f t="shared" ca="1" si="10"/>
        <v>-655.48042173659906</v>
      </c>
      <c r="T35" s="12">
        <f t="shared" ca="1" si="10"/>
        <v>-655.48057664149837</v>
      </c>
      <c r="U35" s="12">
        <f t="shared" ca="1" si="10"/>
        <v>-544.03327611090117</v>
      </c>
      <c r="V35" s="12">
        <f t="shared" ca="1" si="10"/>
        <v>-544.03287067990095</v>
      </c>
      <c r="W35" s="12">
        <f t="shared" ca="1" si="10"/>
        <v>-383.15245744650019</v>
      </c>
      <c r="X35" s="12">
        <f t="shared" ca="1" si="10"/>
        <v>-383.15193298530085</v>
      </c>
      <c r="Y35" s="12">
        <f t="shared" ca="1" si="10"/>
        <v>-364.80396942011976</v>
      </c>
      <c r="Z35" s="12">
        <f t="shared" ca="1" si="10"/>
        <v>-756.79094968969002</v>
      </c>
      <c r="AA35" s="12">
        <f t="shared" ca="1" si="10"/>
        <v>851.89591096510048</v>
      </c>
      <c r="AB35" s="12">
        <f t="shared" ca="1" si="10"/>
        <v>135.54773916619888</v>
      </c>
      <c r="AC35" s="12">
        <f t="shared" ca="1" si="11"/>
        <v>537.69921297519613</v>
      </c>
      <c r="AD35" s="12">
        <f t="shared" ca="1" si="11"/>
        <v>1074.6993046502976</v>
      </c>
      <c r="AE35" s="12">
        <f t="shared" ca="1" si="11"/>
        <v>1122.1462846221002</v>
      </c>
      <c r="AF35" s="12">
        <f t="shared" ca="1" si="11"/>
        <v>812.1979490638987</v>
      </c>
      <c r="AG35" s="12">
        <f t="shared" ca="1" si="11"/>
        <v>809.32492276399717</v>
      </c>
      <c r="AH35" s="12">
        <f t="shared" ca="1" si="11"/>
        <v>-410.15531411459597</v>
      </c>
      <c r="AI35" s="12">
        <f t="shared" ca="1" si="11"/>
        <v>-107.26623963969905</v>
      </c>
    </row>
    <row r="36" spans="1:35">
      <c r="G36"/>
      <c r="H36" s="25" t="s">
        <v>101</v>
      </c>
      <c r="I36" s="12">
        <f t="shared" ca="1" si="9"/>
        <v>0</v>
      </c>
      <c r="J36" s="12">
        <f t="shared" ca="1" si="9"/>
        <v>0</v>
      </c>
      <c r="K36" s="12">
        <f t="shared" ca="1" si="9"/>
        <v>6.5254372102572233E-3</v>
      </c>
      <c r="L36" s="12">
        <f t="shared" ca="1" si="9"/>
        <v>7.5341304197991121E-3</v>
      </c>
      <c r="M36" s="12">
        <f t="shared" ca="1" si="9"/>
        <v>22.19340350541961</v>
      </c>
      <c r="N36" s="12">
        <f t="shared" ca="1" si="9"/>
        <v>-57.17298232709345</v>
      </c>
      <c r="O36" s="12">
        <f t="shared" ca="1" si="9"/>
        <v>-57.172353990340071</v>
      </c>
      <c r="P36" s="12">
        <f t="shared" ca="1" si="9"/>
        <v>-22.211326661830299</v>
      </c>
      <c r="Q36" s="12">
        <f t="shared" ca="1" si="9"/>
        <v>-319.8494127072704</v>
      </c>
      <c r="R36" s="12">
        <f t="shared" ca="1" si="9"/>
        <v>-103.50775418203011</v>
      </c>
      <c r="S36" s="12">
        <f t="shared" ca="1" si="10"/>
        <v>-262.97598242643107</v>
      </c>
      <c r="T36" s="12">
        <f t="shared" ca="1" si="10"/>
        <v>-10.586317555819733</v>
      </c>
      <c r="U36" s="12">
        <f t="shared" ca="1" si="10"/>
        <v>-88.104031115149155</v>
      </c>
      <c r="V36" s="12">
        <f t="shared" ca="1" si="10"/>
        <v>-88.103947746339145</v>
      </c>
      <c r="W36" s="12">
        <f t="shared" ca="1" si="10"/>
        <v>4.4239469723406728</v>
      </c>
      <c r="X36" s="12">
        <f t="shared" ca="1" si="10"/>
        <v>4.4240328648202194</v>
      </c>
      <c r="Y36" s="12">
        <f t="shared" ca="1" si="10"/>
        <v>-173.28396616129976</v>
      </c>
      <c r="Z36" s="12">
        <f t="shared" ca="1" si="10"/>
        <v>-407.29465058688947</v>
      </c>
      <c r="AA36" s="12">
        <f t="shared" ca="1" si="10"/>
        <v>-875.57300210185986</v>
      </c>
      <c r="AB36" s="12">
        <f t="shared" ca="1" si="10"/>
        <v>-1011.875285417801</v>
      </c>
      <c r="AC36" s="12">
        <f t="shared" ca="1" si="11"/>
        <v>-1011.8746141775491</v>
      </c>
      <c r="AD36" s="12">
        <f t="shared" ca="1" si="11"/>
        <v>-1311.0834672127403</v>
      </c>
      <c r="AE36" s="12">
        <f t="shared" ca="1" si="11"/>
        <v>-1311.0844022055098</v>
      </c>
      <c r="AF36" s="12">
        <f t="shared" ca="1" si="11"/>
        <v>-1325.4610275260193</v>
      </c>
      <c r="AG36" s="12">
        <f t="shared" ca="1" si="11"/>
        <v>-1325.4609606534495</v>
      </c>
      <c r="AH36" s="12">
        <f t="shared" ca="1" si="11"/>
        <v>-1289.3312129100386</v>
      </c>
      <c r="AI36" s="12">
        <f t="shared" ca="1" si="11"/>
        <v>-1289.3309181605873</v>
      </c>
    </row>
    <row r="37" spans="1:35">
      <c r="G37"/>
      <c r="H37" s="25" t="s">
        <v>46</v>
      </c>
      <c r="I37" s="12">
        <f t="shared" ca="1" si="9"/>
        <v>0</v>
      </c>
      <c r="J37" s="12">
        <f t="shared" ca="1" si="9"/>
        <v>0</v>
      </c>
      <c r="K37" s="12">
        <f t="shared" ca="1" si="9"/>
        <v>0</v>
      </c>
      <c r="L37" s="12">
        <f t="shared" ca="1" si="9"/>
        <v>0</v>
      </c>
      <c r="M37" s="12">
        <f t="shared" ca="1" si="9"/>
        <v>0</v>
      </c>
      <c r="N37" s="12">
        <f t="shared" ca="1" si="9"/>
        <v>0</v>
      </c>
      <c r="O37" s="12">
        <f t="shared" ca="1" si="9"/>
        <v>0</v>
      </c>
      <c r="P37" s="12">
        <f t="shared" ca="1" si="9"/>
        <v>0</v>
      </c>
      <c r="Q37" s="12">
        <f t="shared" ca="1" si="9"/>
        <v>0</v>
      </c>
      <c r="R37" s="12">
        <f t="shared" ca="1" si="9"/>
        <v>0</v>
      </c>
      <c r="S37" s="12">
        <f t="shared" ca="1" si="10"/>
        <v>0</v>
      </c>
      <c r="T37" s="12">
        <f t="shared" ca="1" si="10"/>
        <v>0</v>
      </c>
      <c r="U37" s="12">
        <f t="shared" ca="1" si="10"/>
        <v>0</v>
      </c>
      <c r="V37" s="12">
        <f t="shared" ca="1" si="10"/>
        <v>0</v>
      </c>
      <c r="W37" s="12">
        <f t="shared" ca="1" si="10"/>
        <v>0</v>
      </c>
      <c r="X37" s="12">
        <f t="shared" ca="1" si="10"/>
        <v>0</v>
      </c>
      <c r="Y37" s="12">
        <f t="shared" ca="1" si="10"/>
        <v>0</v>
      </c>
      <c r="Z37" s="12">
        <f t="shared" ca="1" si="10"/>
        <v>0</v>
      </c>
      <c r="AA37" s="12">
        <f t="shared" ca="1" si="10"/>
        <v>0</v>
      </c>
      <c r="AB37" s="12">
        <f t="shared" ca="1" si="10"/>
        <v>0</v>
      </c>
      <c r="AC37" s="12">
        <f t="shared" ca="1" si="11"/>
        <v>0</v>
      </c>
      <c r="AD37" s="12">
        <f t="shared" ca="1" si="11"/>
        <v>0</v>
      </c>
      <c r="AE37" s="12">
        <f t="shared" ca="1" si="11"/>
        <v>0</v>
      </c>
      <c r="AF37" s="12">
        <f t="shared" ca="1" si="11"/>
        <v>0</v>
      </c>
      <c r="AG37" s="12">
        <f t="shared" ca="1" si="11"/>
        <v>0</v>
      </c>
      <c r="AH37" s="12">
        <f t="shared" ca="1" si="11"/>
        <v>0</v>
      </c>
      <c r="AI37" s="12">
        <f t="shared" ca="1" si="11"/>
        <v>0</v>
      </c>
    </row>
    <row r="38" spans="1:35">
      <c r="G38"/>
    </row>
    <row r="39" spans="1:35">
      <c r="G39"/>
      <c r="H39" s="25" t="s">
        <v>102</v>
      </c>
      <c r="I39" s="12">
        <f t="shared" ref="I39:R41" ca="1" si="12">-SUMIFS(OFFSET(INDIRECT("'"&amp;$E$1 &amp; "_Capacity'!C:C"), 0, I$1), INDIRECT("'"&amp;$E$1 &amp; "_Capacity'!B:B"),$H39, INDIRECT("'"&amp;$E$1 &amp; "_Capacity'!A:A"),$B$23) +SUMIFS(OFFSET(INDIRECT("'"&amp;$C$1 &amp; "_Capacity'!C:C"), 0, I$1), INDIRECT("'"&amp;$C$1 &amp; "_Capacity'!B:B"),$H39, INDIRECT("'"&amp;$C$1 &amp; "_Capacity'!A:A"),$B$23)</f>
        <v>0</v>
      </c>
      <c r="J39" s="12">
        <f t="shared" ca="1" si="12"/>
        <v>4.8520918888925735E-3</v>
      </c>
      <c r="K39" s="12">
        <f t="shared" ca="1" si="12"/>
        <v>-2.6860124748964154E-3</v>
      </c>
      <c r="L39" s="12">
        <f t="shared" ca="1" si="12"/>
        <v>-1.645501015445916E-5</v>
      </c>
      <c r="M39" s="12">
        <f t="shared" ca="1" si="12"/>
        <v>2.8733863908396415</v>
      </c>
      <c r="N39" s="12">
        <f t="shared" ca="1" si="12"/>
        <v>-8.8050989593602935</v>
      </c>
      <c r="O39" s="12">
        <f t="shared" ca="1" si="12"/>
        <v>-8.8048246944595121</v>
      </c>
      <c r="P39" s="12">
        <f t="shared" ca="1" si="12"/>
        <v>-25.544534732230204</v>
      </c>
      <c r="Q39" s="12">
        <f t="shared" ca="1" si="12"/>
        <v>-78.178824684459869</v>
      </c>
      <c r="R39" s="12">
        <f t="shared" ca="1" si="12"/>
        <v>-65.971904027878736</v>
      </c>
      <c r="S39" s="12">
        <f t="shared" ref="S39:AB41" ca="1" si="13">-SUMIFS(OFFSET(INDIRECT("'"&amp;$E$1 &amp; "_Capacity'!C:C"), 0, S$1), INDIRECT("'"&amp;$E$1 &amp; "_Capacity'!B:B"),$H39, INDIRECT("'"&amp;$E$1 &amp; "_Capacity'!A:A"),$B$23) +SUMIFS(OFFSET(INDIRECT("'"&amp;$C$1 &amp; "_Capacity'!C:C"), 0, S$1), INDIRECT("'"&amp;$C$1 &amp; "_Capacity'!B:B"),$H39, INDIRECT("'"&amp;$C$1 &amp; "_Capacity'!A:A"),$B$23)</f>
        <v>-655.48042173659906</v>
      </c>
      <c r="T39" s="12">
        <f t="shared" ca="1" si="13"/>
        <v>-655.48057664149928</v>
      </c>
      <c r="U39" s="12">
        <f t="shared" ca="1" si="13"/>
        <v>-544.03327611090117</v>
      </c>
      <c r="V39" s="12">
        <f t="shared" ca="1" si="13"/>
        <v>-544.03287067990095</v>
      </c>
      <c r="W39" s="12">
        <f t="shared" ca="1" si="13"/>
        <v>-383.15245744650019</v>
      </c>
      <c r="X39" s="12">
        <f t="shared" ca="1" si="13"/>
        <v>-383.15193298530085</v>
      </c>
      <c r="Y39" s="12">
        <f t="shared" ca="1" si="13"/>
        <v>-364.80396942011976</v>
      </c>
      <c r="Z39" s="12">
        <f t="shared" ca="1" si="13"/>
        <v>-756.79094968969002</v>
      </c>
      <c r="AA39" s="12">
        <f t="shared" ca="1" si="13"/>
        <v>851.89591096510048</v>
      </c>
      <c r="AB39" s="12">
        <f t="shared" ca="1" si="13"/>
        <v>135.54773916619888</v>
      </c>
      <c r="AC39" s="12">
        <f t="shared" ref="AC39:AI41" ca="1" si="14">-SUMIFS(OFFSET(INDIRECT("'"&amp;$E$1 &amp; "_Capacity'!C:C"), 0, AC$1), INDIRECT("'"&amp;$E$1 &amp; "_Capacity'!B:B"),$H39, INDIRECT("'"&amp;$E$1 &amp; "_Capacity'!A:A"),$B$23) +SUMIFS(OFFSET(INDIRECT("'"&amp;$C$1 &amp; "_Capacity'!C:C"), 0, AC$1), INDIRECT("'"&amp;$C$1 &amp; "_Capacity'!B:B"),$H39, INDIRECT("'"&amp;$C$1 &amp; "_Capacity'!A:A"),$B$23)</f>
        <v>537.69921297519613</v>
      </c>
      <c r="AD39" s="12">
        <f t="shared" ca="1" si="14"/>
        <v>1074.6993046502976</v>
      </c>
      <c r="AE39" s="12">
        <f t="shared" ca="1" si="14"/>
        <v>1122.1462846221002</v>
      </c>
      <c r="AF39" s="12">
        <f t="shared" ca="1" si="14"/>
        <v>812.1979490638987</v>
      </c>
      <c r="AG39" s="12">
        <f t="shared" ca="1" si="14"/>
        <v>809.32492276399717</v>
      </c>
      <c r="AH39" s="12">
        <f t="shared" ca="1" si="14"/>
        <v>-410.15531411459597</v>
      </c>
      <c r="AI39" s="12">
        <f t="shared" ca="1" si="14"/>
        <v>-107.26623963969905</v>
      </c>
    </row>
    <row r="40" spans="1:35">
      <c r="H40" s="25" t="s">
        <v>103</v>
      </c>
      <c r="I40" s="12">
        <f t="shared" ca="1" si="12"/>
        <v>0</v>
      </c>
      <c r="J40" s="12">
        <f t="shared" ca="1" si="12"/>
        <v>0</v>
      </c>
      <c r="K40" s="12">
        <f t="shared" ca="1" si="12"/>
        <v>6.5254372100298497E-3</v>
      </c>
      <c r="L40" s="12">
        <f t="shared" ca="1" si="12"/>
        <v>7.5341304200264858E-3</v>
      </c>
      <c r="M40" s="12">
        <f t="shared" ca="1" si="12"/>
        <v>22.193403505420065</v>
      </c>
      <c r="N40" s="12">
        <f t="shared" ca="1" si="12"/>
        <v>-57.17298232709345</v>
      </c>
      <c r="O40" s="12">
        <f t="shared" ca="1" si="12"/>
        <v>-57.172353990337797</v>
      </c>
      <c r="P40" s="12">
        <f t="shared" ca="1" si="12"/>
        <v>-22.211326661828934</v>
      </c>
      <c r="Q40" s="12">
        <f t="shared" ca="1" si="12"/>
        <v>-319.84941270726995</v>
      </c>
      <c r="R40" s="12">
        <f t="shared" ca="1" si="12"/>
        <v>-103.5077541820292</v>
      </c>
      <c r="S40" s="12">
        <f t="shared" ca="1" si="13"/>
        <v>-262.97598242643016</v>
      </c>
      <c r="T40" s="12">
        <f t="shared" ca="1" si="13"/>
        <v>-10.586317555819733</v>
      </c>
      <c r="U40" s="12">
        <f t="shared" ca="1" si="13"/>
        <v>-88.104031115150065</v>
      </c>
      <c r="V40" s="12">
        <f t="shared" ca="1" si="13"/>
        <v>-88.103947746340964</v>
      </c>
      <c r="W40" s="12">
        <f t="shared" ca="1" si="13"/>
        <v>4.4239469723406728</v>
      </c>
      <c r="X40" s="12">
        <f t="shared" ca="1" si="13"/>
        <v>4.4240328648202194</v>
      </c>
      <c r="Y40" s="12">
        <f t="shared" ca="1" si="13"/>
        <v>-173.28396616129976</v>
      </c>
      <c r="Z40" s="12">
        <f t="shared" ca="1" si="13"/>
        <v>-407.29465058688947</v>
      </c>
      <c r="AA40" s="12">
        <f t="shared" ca="1" si="13"/>
        <v>-875.57300210185986</v>
      </c>
      <c r="AB40" s="12">
        <f t="shared" ca="1" si="13"/>
        <v>-1011.8752854177992</v>
      </c>
      <c r="AC40" s="12">
        <f t="shared" ca="1" si="14"/>
        <v>-1011.8746141775491</v>
      </c>
      <c r="AD40" s="12">
        <f t="shared" ca="1" si="14"/>
        <v>-1311.0834672127403</v>
      </c>
      <c r="AE40" s="12">
        <f t="shared" ca="1" si="14"/>
        <v>-1311.0844022055098</v>
      </c>
      <c r="AF40" s="12">
        <f t="shared" ca="1" si="14"/>
        <v>-1325.4610275260184</v>
      </c>
      <c r="AG40" s="12">
        <f t="shared" ca="1" si="14"/>
        <v>-1325.4609606534505</v>
      </c>
      <c r="AH40" s="12">
        <f t="shared" ca="1" si="14"/>
        <v>-1289.3312129100377</v>
      </c>
      <c r="AI40" s="12">
        <f t="shared" ca="1" si="14"/>
        <v>-1289.3309181605873</v>
      </c>
    </row>
    <row r="41" spans="1:35">
      <c r="H41" s="25" t="s">
        <v>104</v>
      </c>
      <c r="I41" s="12">
        <f t="shared" ca="1" si="12"/>
        <v>0</v>
      </c>
      <c r="J41" s="12">
        <f t="shared" ca="1" si="12"/>
        <v>0</v>
      </c>
      <c r="K41" s="12">
        <f t="shared" ca="1" si="12"/>
        <v>0</v>
      </c>
      <c r="L41" s="12">
        <f t="shared" ca="1" si="12"/>
        <v>0</v>
      </c>
      <c r="M41" s="12">
        <f t="shared" ca="1" si="12"/>
        <v>0</v>
      </c>
      <c r="N41" s="12">
        <f t="shared" ca="1" si="12"/>
        <v>0</v>
      </c>
      <c r="O41" s="12">
        <f t="shared" ca="1" si="12"/>
        <v>0</v>
      </c>
      <c r="P41" s="12">
        <f t="shared" ca="1" si="12"/>
        <v>0</v>
      </c>
      <c r="Q41" s="12">
        <f t="shared" ca="1" si="12"/>
        <v>0</v>
      </c>
      <c r="R41" s="12">
        <f t="shared" ca="1" si="12"/>
        <v>0</v>
      </c>
      <c r="S41" s="12">
        <f t="shared" ca="1" si="13"/>
        <v>0</v>
      </c>
      <c r="T41" s="12">
        <f t="shared" ca="1" si="13"/>
        <v>0</v>
      </c>
      <c r="U41" s="12">
        <f t="shared" ca="1" si="13"/>
        <v>0</v>
      </c>
      <c r="V41" s="12">
        <f t="shared" ca="1" si="13"/>
        <v>0</v>
      </c>
      <c r="W41" s="12">
        <f t="shared" ca="1" si="13"/>
        <v>0</v>
      </c>
      <c r="X41" s="12">
        <f t="shared" ca="1" si="13"/>
        <v>0</v>
      </c>
      <c r="Y41" s="12">
        <f t="shared" ca="1" si="13"/>
        <v>0</v>
      </c>
      <c r="Z41" s="12">
        <f t="shared" ca="1" si="13"/>
        <v>0</v>
      </c>
      <c r="AA41" s="12">
        <f t="shared" ca="1" si="13"/>
        <v>0</v>
      </c>
      <c r="AB41" s="12">
        <f t="shared" ca="1" si="13"/>
        <v>0</v>
      </c>
      <c r="AC41" s="12">
        <f t="shared" ca="1" si="14"/>
        <v>0</v>
      </c>
      <c r="AD41" s="12">
        <f t="shared" ca="1" si="14"/>
        <v>0</v>
      </c>
      <c r="AE41" s="12">
        <f t="shared" ca="1" si="14"/>
        <v>0</v>
      </c>
      <c r="AF41" s="12">
        <f t="shared" ca="1" si="14"/>
        <v>0</v>
      </c>
      <c r="AG41" s="12">
        <f t="shared" ca="1" si="14"/>
        <v>0</v>
      </c>
      <c r="AH41" s="12">
        <f t="shared" ca="1" si="14"/>
        <v>0</v>
      </c>
      <c r="AI41" s="12">
        <f t="shared" ca="1" si="14"/>
        <v>0</v>
      </c>
    </row>
    <row r="44" spans="1:35" ht="23.25">
      <c r="A44" s="21" t="str">
        <f>B45&amp;" generation difference by year"</f>
        <v>NEM generation difference by year</v>
      </c>
      <c r="B44" s="22"/>
      <c r="C44" s="22"/>
      <c r="D44" s="22"/>
      <c r="E44" s="22"/>
      <c r="F44" s="22"/>
      <c r="G44" s="22"/>
      <c r="H44" s="22"/>
      <c r="I44" s="22"/>
      <c r="J44" s="22"/>
      <c r="K44" s="22"/>
      <c r="L44" s="22"/>
      <c r="M44" s="22"/>
      <c r="N44" s="22"/>
      <c r="O44" s="22"/>
      <c r="P44" s="22"/>
      <c r="Q44" s="22"/>
      <c r="R44" s="22"/>
      <c r="S44" s="22"/>
      <c r="T44" s="22"/>
      <c r="U44" s="22"/>
      <c r="V44" s="22"/>
      <c r="W44" s="22"/>
      <c r="X44" s="22"/>
      <c r="Y44" s="22"/>
      <c r="Z44" s="22"/>
      <c r="AA44" s="22"/>
      <c r="AB44" s="22"/>
      <c r="AC44" s="22"/>
      <c r="AD44" s="22"/>
      <c r="AE44" s="22"/>
      <c r="AF44" s="22"/>
      <c r="AG44" s="22"/>
      <c r="AH44" s="22"/>
      <c r="AI44" s="22"/>
    </row>
    <row r="45" spans="1:35">
      <c r="A45" s="23" t="s">
        <v>58</v>
      </c>
      <c r="B45" s="5" t="s">
        <v>28</v>
      </c>
    </row>
    <row r="47" spans="1:35">
      <c r="G47"/>
      <c r="H47" t="s">
        <v>105</v>
      </c>
      <c r="I47" s="8" t="str">
        <f t="shared" ref="I47:AI47" si="15">I6</f>
        <v>2023-24</v>
      </c>
      <c r="J47" s="8" t="str">
        <f t="shared" si="15"/>
        <v>2024-25</v>
      </c>
      <c r="K47" s="8" t="str">
        <f t="shared" si="15"/>
        <v>2025-26</v>
      </c>
      <c r="L47" s="8" t="str">
        <f t="shared" si="15"/>
        <v>2026-27</v>
      </c>
      <c r="M47" s="8" t="str">
        <f t="shared" si="15"/>
        <v>2027-28</v>
      </c>
      <c r="N47" s="8" t="str">
        <f t="shared" si="15"/>
        <v>2028-29</v>
      </c>
      <c r="O47" s="8" t="str">
        <f t="shared" si="15"/>
        <v>2029-30</v>
      </c>
      <c r="P47" s="8" t="str">
        <f t="shared" si="15"/>
        <v>2030-31</v>
      </c>
      <c r="Q47" s="8" t="str">
        <f t="shared" si="15"/>
        <v>2031-32</v>
      </c>
      <c r="R47" s="8" t="str">
        <f t="shared" si="15"/>
        <v>2032-33</v>
      </c>
      <c r="S47" s="8" t="str">
        <f t="shared" si="15"/>
        <v>2033-34</v>
      </c>
      <c r="T47" s="8" t="str">
        <f t="shared" si="15"/>
        <v>2034-35</v>
      </c>
      <c r="U47" s="8" t="str">
        <f t="shared" si="15"/>
        <v>2035-36</v>
      </c>
      <c r="V47" s="8" t="str">
        <f t="shared" si="15"/>
        <v>2036-37</v>
      </c>
      <c r="W47" s="8" t="str">
        <f t="shared" si="15"/>
        <v>2037-38</v>
      </c>
      <c r="X47" s="8" t="str">
        <f t="shared" si="15"/>
        <v>2038-39</v>
      </c>
      <c r="Y47" s="8" t="str">
        <f t="shared" si="15"/>
        <v>2039-40</v>
      </c>
      <c r="Z47" s="8" t="str">
        <f t="shared" si="15"/>
        <v>2040-41</v>
      </c>
      <c r="AA47" s="8" t="str">
        <f t="shared" si="15"/>
        <v>2041-42</v>
      </c>
      <c r="AB47" s="8" t="str">
        <f t="shared" si="15"/>
        <v>2042-43</v>
      </c>
      <c r="AC47" s="8" t="str">
        <f t="shared" si="15"/>
        <v>2043-44</v>
      </c>
      <c r="AD47" s="8" t="str">
        <f t="shared" si="15"/>
        <v>2044-45</v>
      </c>
      <c r="AE47" s="8" t="str">
        <f t="shared" si="15"/>
        <v>2045-46</v>
      </c>
      <c r="AF47" s="8" t="str">
        <f t="shared" si="15"/>
        <v>2046-47</v>
      </c>
      <c r="AG47" s="8" t="str">
        <f t="shared" si="15"/>
        <v>2047-48</v>
      </c>
      <c r="AH47" s="8" t="str">
        <f t="shared" si="15"/>
        <v>2048-49</v>
      </c>
      <c r="AI47" s="8" t="str">
        <f t="shared" si="15"/>
        <v>2049-50</v>
      </c>
    </row>
    <row r="48" spans="1:35">
      <c r="G48"/>
      <c r="H48" s="25" t="s">
        <v>94</v>
      </c>
      <c r="I48" s="12">
        <f t="shared" ref="I48:R59" ca="1" si="16">-SUMIFS(OFFSET(INDIRECT("'"&amp;$E$1 &amp; "_Generation'!C:C"), 0, I$1), INDIRECT("'"&amp;$E$1 &amp; "_Generation'!B:B"),$H48, INDIRECT("'"&amp;$E$1 &amp; "_Generation'!A:A"),$B$45) + SUMIFS(OFFSET(INDIRECT("'"&amp;$C$1 &amp; "_Generation'!C:C"), 0, I$1), INDIRECT("'"&amp;$C$1 &amp; "_Generation'!B:B"),$H48, INDIRECT("'"&amp;$C$1 &amp; "_Generation'!A:A"),$B$45)</f>
        <v>-0.56404999998630956</v>
      </c>
      <c r="J48" s="12">
        <f t="shared" ca="1" si="16"/>
        <v>68.726910000041244</v>
      </c>
      <c r="K48" s="12">
        <f t="shared" ca="1" si="16"/>
        <v>53.020630000013625</v>
      </c>
      <c r="L48" s="12">
        <f t="shared" ca="1" si="16"/>
        <v>72.199700000011944</v>
      </c>
      <c r="M48" s="12">
        <f t="shared" ca="1" si="16"/>
        <v>39.99390000000858</v>
      </c>
      <c r="N48" s="12">
        <f t="shared" ca="1" si="16"/>
        <v>11.837800000008428</v>
      </c>
      <c r="O48" s="12">
        <f t="shared" ca="1" si="16"/>
        <v>30.022799999998824</v>
      </c>
      <c r="P48" s="12">
        <f t="shared" ca="1" si="16"/>
        <v>1335.3587000000007</v>
      </c>
      <c r="Q48" s="12">
        <f t="shared" ca="1" si="16"/>
        <v>1166.0449000000008</v>
      </c>
      <c r="R48" s="12">
        <f t="shared" ca="1" si="16"/>
        <v>1000.0606000000043</v>
      </c>
      <c r="S48" s="12">
        <f t="shared" ref="S48:AB59" ca="1" si="17">-SUMIFS(OFFSET(INDIRECT("'"&amp;$E$1 &amp; "_Generation'!C:C"), 0, S$1), INDIRECT("'"&amp;$E$1 &amp; "_Generation'!B:B"),$H48, INDIRECT("'"&amp;$E$1 &amp; "_Generation'!A:A"),$B$45) + SUMIFS(OFFSET(INDIRECT("'"&amp;$C$1 &amp; "_Generation'!C:C"), 0, S$1), INDIRECT("'"&amp;$C$1 &amp; "_Generation'!B:B"),$H48, INDIRECT("'"&amp;$C$1 &amp; "_Generation'!A:A"),$B$45)</f>
        <v>325.55929999999717</v>
      </c>
      <c r="T48" s="12">
        <f t="shared" ca="1" si="17"/>
        <v>421.83599999999933</v>
      </c>
      <c r="U48" s="12">
        <f t="shared" ca="1" si="17"/>
        <v>382.28310000000056</v>
      </c>
      <c r="V48" s="12">
        <f t="shared" ca="1" si="17"/>
        <v>280.89380000000165</v>
      </c>
      <c r="W48" s="12">
        <f t="shared" ca="1" si="17"/>
        <v>339.63630000000012</v>
      </c>
      <c r="X48" s="12">
        <f t="shared" ca="1" si="17"/>
        <v>235.38039999999819</v>
      </c>
      <c r="Y48" s="12">
        <f t="shared" ca="1" si="17"/>
        <v>118.89149999999972</v>
      </c>
      <c r="Z48" s="12">
        <f t="shared" ca="1" si="17"/>
        <v>79.430900000000065</v>
      </c>
      <c r="AA48" s="12">
        <f t="shared" ca="1" si="17"/>
        <v>46.236099999999851</v>
      </c>
      <c r="AB48" s="12">
        <f t="shared" ca="1" si="17"/>
        <v>0</v>
      </c>
      <c r="AC48" s="12">
        <f t="shared" ref="AC48:AI59" ca="1" si="18">-SUMIFS(OFFSET(INDIRECT("'"&amp;$E$1 &amp; "_Generation'!C:C"), 0, AC$1), INDIRECT("'"&amp;$E$1 &amp; "_Generation'!B:B"),$H48, INDIRECT("'"&amp;$E$1 &amp; "_Generation'!A:A"),$B$45) + SUMIFS(OFFSET(INDIRECT("'"&amp;$C$1 &amp; "_Generation'!C:C"), 0, AC$1), INDIRECT("'"&amp;$C$1 &amp; "_Generation'!B:B"),$H48, INDIRECT("'"&amp;$C$1 &amp; "_Generation'!A:A"),$B$45)</f>
        <v>0</v>
      </c>
      <c r="AD48" s="12">
        <f t="shared" ca="1" si="18"/>
        <v>0</v>
      </c>
      <c r="AE48" s="12">
        <f t="shared" ca="1" si="18"/>
        <v>0</v>
      </c>
      <c r="AF48" s="12">
        <f t="shared" ca="1" si="18"/>
        <v>0</v>
      </c>
      <c r="AG48" s="12">
        <f t="shared" ca="1" si="18"/>
        <v>0</v>
      </c>
      <c r="AH48" s="12">
        <f t="shared" ca="1" si="18"/>
        <v>0</v>
      </c>
      <c r="AI48" s="12">
        <f t="shared" ca="1" si="18"/>
        <v>0</v>
      </c>
    </row>
    <row r="49" spans="7:35">
      <c r="G49"/>
      <c r="H49" s="25" t="s">
        <v>95</v>
      </c>
      <c r="I49" s="12">
        <f t="shared" ca="1" si="16"/>
        <v>-2.5712999999886961</v>
      </c>
      <c r="J49" s="12">
        <f t="shared" ca="1" si="16"/>
        <v>19.092100000001665</v>
      </c>
      <c r="K49" s="12">
        <f t="shared" ca="1" si="16"/>
        <v>48.583800000000338</v>
      </c>
      <c r="L49" s="12">
        <f t="shared" ca="1" si="16"/>
        <v>110.35709999999744</v>
      </c>
      <c r="M49" s="12">
        <f t="shared" ca="1" si="16"/>
        <v>-129.6475999999966</v>
      </c>
      <c r="N49" s="12">
        <f t="shared" ca="1" si="16"/>
        <v>-207.18979999999829</v>
      </c>
      <c r="O49" s="12">
        <f t="shared" ca="1" si="16"/>
        <v>-71.116599999997561</v>
      </c>
      <c r="P49" s="12">
        <f t="shared" ca="1" si="16"/>
        <v>-9.7925000000004729</v>
      </c>
      <c r="Q49" s="12">
        <f t="shared" ca="1" si="16"/>
        <v>-13.943500000000313</v>
      </c>
      <c r="R49" s="12">
        <f t="shared" ca="1" si="16"/>
        <v>0</v>
      </c>
      <c r="S49" s="12">
        <f t="shared" ca="1" si="17"/>
        <v>0</v>
      </c>
      <c r="T49" s="12">
        <f t="shared" ca="1" si="17"/>
        <v>0</v>
      </c>
      <c r="U49" s="12">
        <f t="shared" ca="1" si="17"/>
        <v>0</v>
      </c>
      <c r="V49" s="12">
        <f t="shared" ca="1" si="17"/>
        <v>0</v>
      </c>
      <c r="W49" s="12">
        <f t="shared" ca="1" si="17"/>
        <v>0</v>
      </c>
      <c r="X49" s="12">
        <f t="shared" ca="1" si="17"/>
        <v>0</v>
      </c>
      <c r="Y49" s="12">
        <f t="shared" ca="1" si="17"/>
        <v>0</v>
      </c>
      <c r="Z49" s="12">
        <f t="shared" ca="1" si="17"/>
        <v>0</v>
      </c>
      <c r="AA49" s="12">
        <f t="shared" ca="1" si="17"/>
        <v>0</v>
      </c>
      <c r="AB49" s="12">
        <f t="shared" ca="1" si="17"/>
        <v>0</v>
      </c>
      <c r="AC49" s="12">
        <f t="shared" ca="1" si="18"/>
        <v>0</v>
      </c>
      <c r="AD49" s="12">
        <f t="shared" ca="1" si="18"/>
        <v>0</v>
      </c>
      <c r="AE49" s="12">
        <f t="shared" ca="1" si="18"/>
        <v>0</v>
      </c>
      <c r="AF49" s="12">
        <f t="shared" ca="1" si="18"/>
        <v>0</v>
      </c>
      <c r="AG49" s="12">
        <f t="shared" ca="1" si="18"/>
        <v>0</v>
      </c>
      <c r="AH49" s="12">
        <f t="shared" ca="1" si="18"/>
        <v>0</v>
      </c>
      <c r="AI49" s="12">
        <f t="shared" ca="1" si="18"/>
        <v>0</v>
      </c>
    </row>
    <row r="50" spans="7:35">
      <c r="G50"/>
      <c r="H50" s="25" t="s">
        <v>8</v>
      </c>
      <c r="I50" s="12">
        <f t="shared" ca="1" si="16"/>
        <v>-0.56907170000022234</v>
      </c>
      <c r="J50" s="12">
        <f t="shared" ca="1" si="16"/>
        <v>0.36503464600104962</v>
      </c>
      <c r="K50" s="12">
        <f t="shared" ca="1" si="16"/>
        <v>19.908633499999269</v>
      </c>
      <c r="L50" s="12">
        <f t="shared" ca="1" si="16"/>
        <v>76.931123000000298</v>
      </c>
      <c r="M50" s="12">
        <f t="shared" ca="1" si="16"/>
        <v>-54.488495999998122</v>
      </c>
      <c r="N50" s="12">
        <f t="shared" ca="1" si="16"/>
        <v>-9.0179999999236315E-2</v>
      </c>
      <c r="O50" s="12">
        <f t="shared" ca="1" si="16"/>
        <v>28.20347000000038</v>
      </c>
      <c r="P50" s="12">
        <f t="shared" ca="1" si="16"/>
        <v>253.19983400000183</v>
      </c>
      <c r="Q50" s="12">
        <f t="shared" ca="1" si="16"/>
        <v>63.391744999999901</v>
      </c>
      <c r="R50" s="12">
        <f t="shared" ca="1" si="16"/>
        <v>34.694925000000694</v>
      </c>
      <c r="S50" s="12">
        <f t="shared" ca="1" si="17"/>
        <v>-76.400530000000799</v>
      </c>
      <c r="T50" s="12">
        <f t="shared" ca="1" si="17"/>
        <v>-67.661799999990762</v>
      </c>
      <c r="U50" s="12">
        <f t="shared" ca="1" si="17"/>
        <v>-120.0936899999997</v>
      </c>
      <c r="V50" s="12">
        <f t="shared" ca="1" si="17"/>
        <v>-171.14258999999947</v>
      </c>
      <c r="W50" s="12">
        <f t="shared" ca="1" si="17"/>
        <v>-148.30291000000034</v>
      </c>
      <c r="X50" s="12">
        <f t="shared" ca="1" si="17"/>
        <v>98.975490000000718</v>
      </c>
      <c r="Y50" s="12">
        <f t="shared" ca="1" si="17"/>
        <v>227.75467000000026</v>
      </c>
      <c r="Z50" s="12">
        <f t="shared" ca="1" si="17"/>
        <v>143.02646999999979</v>
      </c>
      <c r="AA50" s="12">
        <f t="shared" ca="1" si="17"/>
        <v>193.226775000001</v>
      </c>
      <c r="AB50" s="12">
        <f t="shared" ca="1" si="17"/>
        <v>257.3769599999996</v>
      </c>
      <c r="AC50" s="12">
        <f t="shared" ca="1" si="18"/>
        <v>179.25228000000016</v>
      </c>
      <c r="AD50" s="12">
        <f t="shared" ca="1" si="18"/>
        <v>205.95566500000086</v>
      </c>
      <c r="AE50" s="12">
        <f t="shared" ca="1" si="18"/>
        <v>24.871850000000904</v>
      </c>
      <c r="AF50" s="12">
        <f t="shared" ca="1" si="18"/>
        <v>7.0067999999999984</v>
      </c>
      <c r="AG50" s="12">
        <f t="shared" ca="1" si="18"/>
        <v>12.27049999999997</v>
      </c>
      <c r="AH50" s="12">
        <f t="shared" ca="1" si="18"/>
        <v>21.090860000000021</v>
      </c>
      <c r="AI50" s="12">
        <f t="shared" ca="1" si="18"/>
        <v>16.003000000000043</v>
      </c>
    </row>
    <row r="51" spans="7:35">
      <c r="G51"/>
      <c r="H51" s="25" t="s">
        <v>20</v>
      </c>
      <c r="I51" s="12">
        <f t="shared" ca="1" si="16"/>
        <v>2.4521000000092386E-2</v>
      </c>
      <c r="J51" s="12">
        <f t="shared" ca="1" si="16"/>
        <v>0.25402299999998945</v>
      </c>
      <c r="K51" s="12">
        <f t="shared" ca="1" si="16"/>
        <v>1.5865440000001172</v>
      </c>
      <c r="L51" s="12">
        <f t="shared" ca="1" si="16"/>
        <v>2.7516399999999805</v>
      </c>
      <c r="M51" s="12">
        <f t="shared" ca="1" si="16"/>
        <v>-3.0631400000000042</v>
      </c>
      <c r="N51" s="12">
        <f t="shared" ca="1" si="16"/>
        <v>-14.846339999999998</v>
      </c>
      <c r="O51" s="12">
        <f t="shared" ca="1" si="16"/>
        <v>-6.0730000000006612E-2</v>
      </c>
      <c r="P51" s="12">
        <f t="shared" ca="1" si="16"/>
        <v>-44.142099999999914</v>
      </c>
      <c r="Q51" s="12">
        <f t="shared" ca="1" si="16"/>
        <v>-228.90944999999996</v>
      </c>
      <c r="R51" s="12">
        <f t="shared" ca="1" si="16"/>
        <v>-675.51374999999996</v>
      </c>
      <c r="S51" s="12">
        <f t="shared" ca="1" si="17"/>
        <v>-361.24236999999999</v>
      </c>
      <c r="T51" s="12">
        <f t="shared" ca="1" si="17"/>
        <v>-273.82624999999996</v>
      </c>
      <c r="U51" s="12">
        <f t="shared" ca="1" si="17"/>
        <v>-439.75112999999999</v>
      </c>
      <c r="V51" s="12">
        <f t="shared" ca="1" si="17"/>
        <v>-448.02764999999999</v>
      </c>
      <c r="W51" s="12">
        <f t="shared" ca="1" si="17"/>
        <v>-488.49149999999997</v>
      </c>
      <c r="X51" s="12">
        <f t="shared" ca="1" si="17"/>
        <v>-490.54180000000008</v>
      </c>
      <c r="Y51" s="12">
        <f t="shared" ca="1" si="17"/>
        <v>0</v>
      </c>
      <c r="Z51" s="12">
        <f t="shared" ca="1" si="17"/>
        <v>0</v>
      </c>
      <c r="AA51" s="12">
        <f t="shared" ca="1" si="17"/>
        <v>0</v>
      </c>
      <c r="AB51" s="12">
        <f t="shared" ca="1" si="17"/>
        <v>0</v>
      </c>
      <c r="AC51" s="12">
        <f t="shared" ca="1" si="18"/>
        <v>0</v>
      </c>
      <c r="AD51" s="12">
        <f t="shared" ca="1" si="18"/>
        <v>0</v>
      </c>
      <c r="AE51" s="12">
        <f t="shared" ca="1" si="18"/>
        <v>0</v>
      </c>
      <c r="AF51" s="12">
        <f t="shared" ca="1" si="18"/>
        <v>0</v>
      </c>
      <c r="AG51" s="12">
        <f t="shared" ca="1" si="18"/>
        <v>0</v>
      </c>
      <c r="AH51" s="12">
        <f t="shared" ca="1" si="18"/>
        <v>0</v>
      </c>
      <c r="AI51" s="12">
        <f t="shared" ca="1" si="18"/>
        <v>0</v>
      </c>
    </row>
    <row r="52" spans="7:35">
      <c r="G52"/>
      <c r="H52" s="25" t="s">
        <v>96</v>
      </c>
      <c r="I52" s="12">
        <f t="shared" ca="1" si="16"/>
        <v>-6.0208007256932206E-2</v>
      </c>
      <c r="J52" s="12">
        <f t="shared" ca="1" si="16"/>
        <v>7.2927046093013814E-2</v>
      </c>
      <c r="K52" s="12">
        <f t="shared" ca="1" si="16"/>
        <v>1.296792217136101</v>
      </c>
      <c r="L52" s="12">
        <f t="shared" ca="1" si="16"/>
        <v>8.6298176990981688</v>
      </c>
      <c r="M52" s="12">
        <f t="shared" ca="1" si="16"/>
        <v>-7.3732834598068848</v>
      </c>
      <c r="N52" s="12">
        <f t="shared" ca="1" si="16"/>
        <v>-18.258829818386573</v>
      </c>
      <c r="O52" s="12">
        <f t="shared" ca="1" si="16"/>
        <v>1.8963267454471406</v>
      </c>
      <c r="P52" s="12">
        <f t="shared" ca="1" si="16"/>
        <v>111.84397560901721</v>
      </c>
      <c r="Q52" s="12">
        <f t="shared" ca="1" si="16"/>
        <v>-169.37997946686573</v>
      </c>
      <c r="R52" s="12">
        <f t="shared" ca="1" si="16"/>
        <v>-550.91438907493216</v>
      </c>
      <c r="S52" s="12">
        <f t="shared" ca="1" si="17"/>
        <v>-360.47009208314466</v>
      </c>
      <c r="T52" s="12">
        <f t="shared" ca="1" si="17"/>
        <v>-615.68231616902676</v>
      </c>
      <c r="U52" s="12">
        <f t="shared" ca="1" si="17"/>
        <v>-587.85040811057752</v>
      </c>
      <c r="V52" s="12">
        <f t="shared" ca="1" si="17"/>
        <v>-848.56195937567327</v>
      </c>
      <c r="W52" s="12">
        <f t="shared" ca="1" si="17"/>
        <v>-1017.9475413490045</v>
      </c>
      <c r="X52" s="12">
        <f t="shared" ca="1" si="17"/>
        <v>-918.5477273360957</v>
      </c>
      <c r="Y52" s="12">
        <f t="shared" ca="1" si="17"/>
        <v>-949.21479663008904</v>
      </c>
      <c r="Z52" s="12">
        <f t="shared" ca="1" si="17"/>
        <v>21.492986726346317</v>
      </c>
      <c r="AA52" s="12">
        <f t="shared" ca="1" si="17"/>
        <v>-513.37810148552489</v>
      </c>
      <c r="AB52" s="12">
        <f t="shared" ca="1" si="17"/>
        <v>125.11354123099045</v>
      </c>
      <c r="AC52" s="12">
        <f t="shared" ca="1" si="18"/>
        <v>-547.95684137517674</v>
      </c>
      <c r="AD52" s="12">
        <f t="shared" ca="1" si="18"/>
        <v>-630.26198118647972</v>
      </c>
      <c r="AE52" s="12">
        <f t="shared" ca="1" si="18"/>
        <v>-629.83876703322494</v>
      </c>
      <c r="AF52" s="12">
        <f t="shared" ca="1" si="18"/>
        <v>-463.1834313110503</v>
      </c>
      <c r="AG52" s="12">
        <f t="shared" ca="1" si="18"/>
        <v>361.72765837697898</v>
      </c>
      <c r="AH52" s="12">
        <f t="shared" ca="1" si="18"/>
        <v>-181.83961790408284</v>
      </c>
      <c r="AI52" s="12">
        <f t="shared" ca="1" si="18"/>
        <v>591.62630008648921</v>
      </c>
    </row>
    <row r="53" spans="7:35">
      <c r="G53"/>
      <c r="H53" s="25" t="s">
        <v>97</v>
      </c>
      <c r="I53" s="12">
        <f t="shared" ca="1" si="16"/>
        <v>8.3159340000056545</v>
      </c>
      <c r="J53" s="12">
        <f t="shared" ca="1" si="16"/>
        <v>-111.30730999999832</v>
      </c>
      <c r="K53" s="12">
        <f t="shared" ca="1" si="16"/>
        <v>-151.9173989999781</v>
      </c>
      <c r="L53" s="12">
        <f t="shared" ca="1" si="16"/>
        <v>-108.22805999999582</v>
      </c>
      <c r="M53" s="12">
        <f t="shared" ca="1" si="16"/>
        <v>114.24136600000202</v>
      </c>
      <c r="N53" s="12">
        <f t="shared" ca="1" si="16"/>
        <v>565.11510500000077</v>
      </c>
      <c r="O53" s="12">
        <f t="shared" ca="1" si="16"/>
        <v>498.87533000000258</v>
      </c>
      <c r="P53" s="12">
        <f t="shared" ca="1" si="16"/>
        <v>368.46545500000502</v>
      </c>
      <c r="Q53" s="12">
        <f t="shared" ca="1" si="16"/>
        <v>-196.6970739999997</v>
      </c>
      <c r="R53" s="12">
        <f t="shared" ca="1" si="16"/>
        <v>-217.62993399999868</v>
      </c>
      <c r="S53" s="12">
        <f t="shared" ca="1" si="17"/>
        <v>114.9267940000027</v>
      </c>
      <c r="T53" s="12">
        <f t="shared" ca="1" si="17"/>
        <v>121.64405800000532</v>
      </c>
      <c r="U53" s="12">
        <f t="shared" ca="1" si="17"/>
        <v>123.60571900000468</v>
      </c>
      <c r="V53" s="12">
        <f t="shared" ca="1" si="17"/>
        <v>88.021676000005755</v>
      </c>
      <c r="W53" s="12">
        <f t="shared" ca="1" si="17"/>
        <v>-408.42486999999528</v>
      </c>
      <c r="X53" s="12">
        <f t="shared" ca="1" si="17"/>
        <v>-373.19493499999953</v>
      </c>
      <c r="Y53" s="12">
        <f t="shared" ca="1" si="17"/>
        <v>-272.47354499999892</v>
      </c>
      <c r="Z53" s="12">
        <f t="shared" ca="1" si="17"/>
        <v>103.40861000000041</v>
      </c>
      <c r="AA53" s="12">
        <f t="shared" ca="1" si="17"/>
        <v>24.598826000001281</v>
      </c>
      <c r="AB53" s="12">
        <f t="shared" ca="1" si="17"/>
        <v>-43.055913000000146</v>
      </c>
      <c r="AC53" s="12">
        <f t="shared" ca="1" si="18"/>
        <v>-772.31935999999951</v>
      </c>
      <c r="AD53" s="12">
        <f t="shared" ca="1" si="18"/>
        <v>-794.01956999999675</v>
      </c>
      <c r="AE53" s="12">
        <f t="shared" ca="1" si="18"/>
        <v>-557.46270899999763</v>
      </c>
      <c r="AF53" s="12">
        <f t="shared" ca="1" si="18"/>
        <v>320.09537000000273</v>
      </c>
      <c r="AG53" s="12">
        <f t="shared" ca="1" si="18"/>
        <v>-29.073969999997644</v>
      </c>
      <c r="AH53" s="12">
        <f t="shared" ca="1" si="18"/>
        <v>153.65252100001089</v>
      </c>
      <c r="AI53" s="12">
        <f t="shared" ca="1" si="18"/>
        <v>-127.14862100000391</v>
      </c>
    </row>
    <row r="54" spans="7:35">
      <c r="G54"/>
      <c r="H54" s="25" t="s">
        <v>98</v>
      </c>
      <c r="I54" s="12">
        <f t="shared" ca="1" si="16"/>
        <v>0</v>
      </c>
      <c r="J54" s="12">
        <f t="shared" ca="1" si="16"/>
        <v>0</v>
      </c>
      <c r="K54" s="12">
        <f t="shared" ca="1" si="16"/>
        <v>0</v>
      </c>
      <c r="L54" s="12">
        <f t="shared" ca="1" si="16"/>
        <v>0</v>
      </c>
      <c r="M54" s="12">
        <f t="shared" ca="1" si="16"/>
        <v>0</v>
      </c>
      <c r="N54" s="12">
        <f t="shared" ca="1" si="16"/>
        <v>0</v>
      </c>
      <c r="O54" s="12">
        <f t="shared" ca="1" si="16"/>
        <v>0</v>
      </c>
      <c r="P54" s="12">
        <f t="shared" ca="1" si="16"/>
        <v>0</v>
      </c>
      <c r="Q54" s="12">
        <f t="shared" ca="1" si="16"/>
        <v>0</v>
      </c>
      <c r="R54" s="12">
        <f t="shared" ca="1" si="16"/>
        <v>0</v>
      </c>
      <c r="S54" s="12">
        <f t="shared" ca="1" si="17"/>
        <v>0</v>
      </c>
      <c r="T54" s="12">
        <f t="shared" ca="1" si="17"/>
        <v>0</v>
      </c>
      <c r="U54" s="12">
        <f t="shared" ca="1" si="17"/>
        <v>0</v>
      </c>
      <c r="V54" s="12">
        <f t="shared" ca="1" si="17"/>
        <v>0</v>
      </c>
      <c r="W54" s="12">
        <f t="shared" ca="1" si="17"/>
        <v>0</v>
      </c>
      <c r="X54" s="12">
        <f t="shared" ca="1" si="17"/>
        <v>0</v>
      </c>
      <c r="Y54" s="12">
        <f t="shared" ca="1" si="17"/>
        <v>0</v>
      </c>
      <c r="Z54" s="12">
        <f t="shared" ca="1" si="17"/>
        <v>0</v>
      </c>
      <c r="AA54" s="12">
        <f t="shared" ca="1" si="17"/>
        <v>0</v>
      </c>
      <c r="AB54" s="12">
        <f t="shared" ca="1" si="17"/>
        <v>0</v>
      </c>
      <c r="AC54" s="12">
        <f t="shared" ca="1" si="18"/>
        <v>0</v>
      </c>
      <c r="AD54" s="12">
        <f t="shared" ca="1" si="18"/>
        <v>0</v>
      </c>
      <c r="AE54" s="12">
        <f t="shared" ca="1" si="18"/>
        <v>0</v>
      </c>
      <c r="AF54" s="12">
        <f t="shared" ca="1" si="18"/>
        <v>0</v>
      </c>
      <c r="AG54" s="12">
        <f t="shared" ca="1" si="18"/>
        <v>0</v>
      </c>
      <c r="AH54" s="12">
        <f t="shared" ca="1" si="18"/>
        <v>0</v>
      </c>
      <c r="AI54" s="12">
        <f t="shared" ca="1" si="18"/>
        <v>0</v>
      </c>
    </row>
    <row r="55" spans="7:35">
      <c r="G55"/>
      <c r="H55" s="25" t="s">
        <v>99</v>
      </c>
      <c r="I55" s="12">
        <f t="shared" ca="1" si="16"/>
        <v>-1.2238439999746333</v>
      </c>
      <c r="J55" s="12">
        <f t="shared" ca="1" si="16"/>
        <v>18.658458056081145</v>
      </c>
      <c r="K55" s="12">
        <f t="shared" ca="1" si="16"/>
        <v>23.314295633332222</v>
      </c>
      <c r="L55" s="12">
        <f t="shared" ca="1" si="16"/>
        <v>-202.00036874558282</v>
      </c>
      <c r="M55" s="12">
        <f t="shared" ca="1" si="16"/>
        <v>86.02473718287365</v>
      </c>
      <c r="N55" s="12">
        <f t="shared" ca="1" si="16"/>
        <v>-41.532682552351616</v>
      </c>
      <c r="O55" s="12">
        <f t="shared" ca="1" si="16"/>
        <v>-540.37648511558655</v>
      </c>
      <c r="P55" s="12">
        <f t="shared" ca="1" si="16"/>
        <v>-1671.2193033874064</v>
      </c>
      <c r="Q55" s="12">
        <f t="shared" ca="1" si="16"/>
        <v>-444.17759070164175</v>
      </c>
      <c r="R55" s="12">
        <f t="shared" ca="1" si="16"/>
        <v>-112.1036341086874</v>
      </c>
      <c r="S55" s="12">
        <f t="shared" ca="1" si="17"/>
        <v>1061.3720547933044</v>
      </c>
      <c r="T55" s="12">
        <f t="shared" ca="1" si="17"/>
        <v>918.83177617056936</v>
      </c>
      <c r="U55" s="12">
        <f t="shared" ca="1" si="17"/>
        <v>1076.4441142175783</v>
      </c>
      <c r="V55" s="12">
        <f t="shared" ca="1" si="17"/>
        <v>1057.0415018234344</v>
      </c>
      <c r="W55" s="12">
        <f t="shared" ca="1" si="17"/>
        <v>-397.59719172373298</v>
      </c>
      <c r="X55" s="12">
        <f t="shared" ca="1" si="17"/>
        <v>-0.10929987431154586</v>
      </c>
      <c r="Y55" s="12">
        <f t="shared" ca="1" si="17"/>
        <v>1043.7313999655016</v>
      </c>
      <c r="Z55" s="12">
        <f t="shared" ca="1" si="17"/>
        <v>276.88626774575096</v>
      </c>
      <c r="AA55" s="12">
        <f t="shared" ca="1" si="17"/>
        <v>275.33944529553992</v>
      </c>
      <c r="AB55" s="12">
        <f t="shared" ca="1" si="17"/>
        <v>28.747155639779521</v>
      </c>
      <c r="AC55" s="12">
        <f t="shared" ca="1" si="18"/>
        <v>-287.33592539693927</v>
      </c>
      <c r="AD55" s="12">
        <f t="shared" ca="1" si="18"/>
        <v>-246.35526157304412</v>
      </c>
      <c r="AE55" s="12">
        <f t="shared" ca="1" si="18"/>
        <v>-870.08701090584509</v>
      </c>
      <c r="AF55" s="12">
        <f t="shared" ca="1" si="18"/>
        <v>-2320.9428101867379</v>
      </c>
      <c r="AG55" s="12">
        <f t="shared" ca="1" si="18"/>
        <v>-2867.0425524201419</v>
      </c>
      <c r="AH55" s="12">
        <f t="shared" ca="1" si="18"/>
        <v>-1470.8357236763113</v>
      </c>
      <c r="AI55" s="12">
        <f t="shared" ca="1" si="18"/>
        <v>-2905.5297583600623</v>
      </c>
    </row>
    <row r="56" spans="7:35">
      <c r="G56"/>
      <c r="H56" s="25" t="s">
        <v>100</v>
      </c>
      <c r="I56" s="12">
        <f t="shared" ca="1" si="16"/>
        <v>0.8772235000069486</v>
      </c>
      <c r="J56" s="12">
        <f t="shared" ca="1" si="16"/>
        <v>2.8032787587326311</v>
      </c>
      <c r="K56" s="12">
        <f t="shared" ca="1" si="16"/>
        <v>4.4078641032974701</v>
      </c>
      <c r="L56" s="12">
        <f t="shared" ca="1" si="16"/>
        <v>7.9266770023496065</v>
      </c>
      <c r="M56" s="12">
        <f t="shared" ca="1" si="16"/>
        <v>11.421787860021141</v>
      </c>
      <c r="N56" s="12">
        <f t="shared" ca="1" si="16"/>
        <v>-311.37374161290791</v>
      </c>
      <c r="O56" s="12">
        <f t="shared" ca="1" si="16"/>
        <v>-67.648683348299528</v>
      </c>
      <c r="P56" s="12">
        <f t="shared" ca="1" si="16"/>
        <v>-246.5827303623264</v>
      </c>
      <c r="Q56" s="12">
        <f t="shared" ca="1" si="16"/>
        <v>-579.14619913365459</v>
      </c>
      <c r="R56" s="12">
        <f t="shared" ca="1" si="16"/>
        <v>130.2923448333022</v>
      </c>
      <c r="S56" s="12">
        <f t="shared" ca="1" si="17"/>
        <v>-1333.4193000129671</v>
      </c>
      <c r="T56" s="12">
        <f t="shared" ca="1" si="17"/>
        <v>-912.57887241819844</v>
      </c>
      <c r="U56" s="12">
        <f t="shared" ca="1" si="17"/>
        <v>-797.25502516067354</v>
      </c>
      <c r="V56" s="12">
        <f t="shared" ca="1" si="17"/>
        <v>180.46269749543717</v>
      </c>
      <c r="W56" s="12">
        <f t="shared" ca="1" si="17"/>
        <v>1909.1470080329964</v>
      </c>
      <c r="X56" s="12">
        <f t="shared" ca="1" si="17"/>
        <v>1733.8467359816277</v>
      </c>
      <c r="Y56" s="12">
        <f t="shared" ca="1" si="17"/>
        <v>446.93494465749245</v>
      </c>
      <c r="Z56" s="12">
        <f t="shared" ca="1" si="17"/>
        <v>-479.00504548783647</v>
      </c>
      <c r="AA56" s="12">
        <f t="shared" ca="1" si="17"/>
        <v>-277.40202495380072</v>
      </c>
      <c r="AB56" s="12">
        <f t="shared" ca="1" si="17"/>
        <v>-761.45647613851179</v>
      </c>
      <c r="AC56" s="12">
        <f t="shared" ca="1" si="18"/>
        <v>1276.3511540767213</v>
      </c>
      <c r="AD56" s="12">
        <f t="shared" ca="1" si="18"/>
        <v>967.76284721698903</v>
      </c>
      <c r="AE56" s="12">
        <f t="shared" ca="1" si="18"/>
        <v>1804.2234413226543</v>
      </c>
      <c r="AF56" s="12">
        <f t="shared" ca="1" si="18"/>
        <v>2258.6316386518156</v>
      </c>
      <c r="AG56" s="12">
        <f t="shared" ca="1" si="18"/>
        <v>2102.5052001763979</v>
      </c>
      <c r="AH56" s="12">
        <f t="shared" ca="1" si="18"/>
        <v>1578.75729208962</v>
      </c>
      <c r="AI56" s="12">
        <f t="shared" ca="1" si="18"/>
        <v>2790.4883923694433</v>
      </c>
    </row>
    <row r="57" spans="7:35">
      <c r="G57"/>
      <c r="H57" s="25" t="s">
        <v>24</v>
      </c>
      <c r="I57" s="12">
        <f t="shared" ca="1" si="16"/>
        <v>0.24287080000021888</v>
      </c>
      <c r="J57" s="12">
        <f t="shared" ca="1" si="16"/>
        <v>0.15320135718002348</v>
      </c>
      <c r="K57" s="12">
        <f t="shared" ca="1" si="16"/>
        <v>0.2928249329610253</v>
      </c>
      <c r="L57" s="12">
        <f t="shared" ca="1" si="16"/>
        <v>0.97456236252014605</v>
      </c>
      <c r="M57" s="12">
        <f t="shared" ca="1" si="16"/>
        <v>7.1802630019296885</v>
      </c>
      <c r="N57" s="12">
        <f t="shared" ca="1" si="16"/>
        <v>-36.223839916359793</v>
      </c>
      <c r="O57" s="12">
        <f t="shared" ca="1" si="16"/>
        <v>-23.106369932399502</v>
      </c>
      <c r="P57" s="12">
        <f t="shared" ca="1" si="16"/>
        <v>-13.345865656898241</v>
      </c>
      <c r="Q57" s="12">
        <f t="shared" ca="1" si="16"/>
        <v>-116.61316998209713</v>
      </c>
      <c r="R57" s="12">
        <f t="shared" ca="1" si="16"/>
        <v>264.27913795971108</v>
      </c>
      <c r="S57" s="12">
        <f t="shared" ca="1" si="17"/>
        <v>-864.05961000780189</v>
      </c>
      <c r="T57" s="12">
        <f t="shared" ca="1" si="17"/>
        <v>-931.38216328120325</v>
      </c>
      <c r="U57" s="12">
        <f t="shared" ca="1" si="17"/>
        <v>-312.44095036609906</v>
      </c>
      <c r="V57" s="12">
        <f t="shared" ca="1" si="17"/>
        <v>-330.20877868879688</v>
      </c>
      <c r="W57" s="12">
        <f t="shared" ca="1" si="17"/>
        <v>118.36364308150951</v>
      </c>
      <c r="X57" s="12">
        <f t="shared" ca="1" si="17"/>
        <v>141.64876680619818</v>
      </c>
      <c r="Y57" s="12">
        <f t="shared" ca="1" si="17"/>
        <v>185.05165315209888</v>
      </c>
      <c r="Z57" s="12">
        <f t="shared" ca="1" si="17"/>
        <v>-180.07639241730067</v>
      </c>
      <c r="AA57" s="12">
        <f t="shared" ca="1" si="17"/>
        <v>2758.2126100282003</v>
      </c>
      <c r="AB57" s="12">
        <f t="shared" ca="1" si="17"/>
        <v>1411.0414735667073</v>
      </c>
      <c r="AC57" s="12">
        <f t="shared" ca="1" si="18"/>
        <v>2019.2194457869991</v>
      </c>
      <c r="AD57" s="12">
        <f t="shared" ca="1" si="18"/>
        <v>2950.8265163762117</v>
      </c>
      <c r="AE57" s="12">
        <f t="shared" ca="1" si="18"/>
        <v>3236.984636953599</v>
      </c>
      <c r="AF57" s="12">
        <f t="shared" ca="1" si="18"/>
        <v>2222.1933750057942</v>
      </c>
      <c r="AG57" s="12">
        <f t="shared" ca="1" si="18"/>
        <v>1926.8485063089029</v>
      </c>
      <c r="AH57" s="12">
        <f t="shared" ca="1" si="18"/>
        <v>887.04883859680194</v>
      </c>
      <c r="AI57" s="12">
        <f t="shared" ca="1" si="18"/>
        <v>1043.2649407687131</v>
      </c>
    </row>
    <row r="58" spans="7:35">
      <c r="G58"/>
      <c r="H58" s="25" t="s">
        <v>101</v>
      </c>
      <c r="I58" s="12">
        <f t="shared" ca="1" si="16"/>
        <v>-8.2059999998932653E-2</v>
      </c>
      <c r="J58" s="12">
        <f t="shared" ca="1" si="16"/>
        <v>-0.98952500000007149</v>
      </c>
      <c r="K58" s="12">
        <f t="shared" ca="1" si="16"/>
        <v>1.044403646210867</v>
      </c>
      <c r="L58" s="12">
        <f t="shared" ca="1" si="16"/>
        <v>18.251018456970087</v>
      </c>
      <c r="M58" s="12">
        <f t="shared" ca="1" si="16"/>
        <v>30.528253095181299</v>
      </c>
      <c r="N58" s="12">
        <f t="shared" ca="1" si="16"/>
        <v>-199.03439622756923</v>
      </c>
      <c r="O58" s="12">
        <f t="shared" ca="1" si="16"/>
        <v>-86.554398284881245</v>
      </c>
      <c r="P58" s="12">
        <f t="shared" ca="1" si="16"/>
        <v>-180.38824278183711</v>
      </c>
      <c r="Q58" s="12">
        <f t="shared" ca="1" si="16"/>
        <v>-747.74793891096851</v>
      </c>
      <c r="R58" s="12">
        <f t="shared" ca="1" si="16"/>
        <v>-295.03528572642153</v>
      </c>
      <c r="S58" s="12">
        <f t="shared" ca="1" si="17"/>
        <v>-350.42017817625947</v>
      </c>
      <c r="T58" s="12">
        <f t="shared" ca="1" si="17"/>
        <v>212.55619631980153</v>
      </c>
      <c r="U58" s="12">
        <f t="shared" ca="1" si="17"/>
        <v>-155.37736908093939</v>
      </c>
      <c r="V58" s="12">
        <f t="shared" ca="1" si="17"/>
        <v>355.60619104839861</v>
      </c>
      <c r="W58" s="12">
        <f t="shared" ca="1" si="17"/>
        <v>-139.71503520085389</v>
      </c>
      <c r="X58" s="12">
        <f t="shared" ca="1" si="17"/>
        <v>510.94260719030353</v>
      </c>
      <c r="Y58" s="12">
        <f t="shared" ca="1" si="17"/>
        <v>629.34160484810309</v>
      </c>
      <c r="Z58" s="12">
        <f t="shared" ca="1" si="17"/>
        <v>-490.88538599903586</v>
      </c>
      <c r="AA58" s="12">
        <f t="shared" ca="1" si="17"/>
        <v>-2268.5600891090999</v>
      </c>
      <c r="AB58" s="12">
        <f t="shared" ca="1" si="17"/>
        <v>-1732.4438393372038</v>
      </c>
      <c r="AC58" s="12">
        <f t="shared" ca="1" si="18"/>
        <v>-1649.4566067285996</v>
      </c>
      <c r="AD58" s="12">
        <f t="shared" ca="1" si="18"/>
        <v>-2776.3534246737981</v>
      </c>
      <c r="AE58" s="12">
        <f t="shared" ca="1" si="18"/>
        <v>-2375.2070828022897</v>
      </c>
      <c r="AF58" s="12">
        <f t="shared" ca="1" si="18"/>
        <v>-2435.9507640188986</v>
      </c>
      <c r="AG58" s="12">
        <f t="shared" ca="1" si="18"/>
        <v>-2643.9161386624965</v>
      </c>
      <c r="AH58" s="12">
        <f t="shared" ca="1" si="18"/>
        <v>-1870.1807162289006</v>
      </c>
      <c r="AI58" s="12">
        <f t="shared" ca="1" si="18"/>
        <v>-1544.5910721708005</v>
      </c>
    </row>
    <row r="59" spans="7:35">
      <c r="G59"/>
      <c r="H59" s="25" t="s">
        <v>46</v>
      </c>
      <c r="I59" s="12">
        <f t="shared" ca="1" si="16"/>
        <v>0.17030529999999544</v>
      </c>
      <c r="J59" s="12">
        <f t="shared" ca="1" si="16"/>
        <v>-3.241380999992316E-2</v>
      </c>
      <c r="K59" s="12">
        <f t="shared" ca="1" si="16"/>
        <v>1.3140152200001012</v>
      </c>
      <c r="L59" s="12">
        <f t="shared" ca="1" si="16"/>
        <v>0.53273699999999735</v>
      </c>
      <c r="M59" s="12">
        <f t="shared" ca="1" si="16"/>
        <v>6.2985109000003376</v>
      </c>
      <c r="N59" s="12">
        <f t="shared" ca="1" si="16"/>
        <v>12.938829700000952</v>
      </c>
      <c r="O59" s="12">
        <f t="shared" ca="1" si="16"/>
        <v>-0.43838510000023234</v>
      </c>
      <c r="P59" s="12">
        <f t="shared" ca="1" si="16"/>
        <v>8.3237225000007129</v>
      </c>
      <c r="Q59" s="12">
        <f t="shared" ca="1" si="16"/>
        <v>4.4147554999999556</v>
      </c>
      <c r="R59" s="12">
        <f t="shared" ca="1" si="16"/>
        <v>44.057841000000735</v>
      </c>
      <c r="S59" s="12">
        <f t="shared" ca="1" si="17"/>
        <v>14.698756400001002</v>
      </c>
      <c r="T59" s="12">
        <f t="shared" ca="1" si="17"/>
        <v>-21.502378999999564</v>
      </c>
      <c r="U59" s="12">
        <f t="shared" ca="1" si="17"/>
        <v>115.68916869999975</v>
      </c>
      <c r="V59" s="12">
        <f t="shared" ca="1" si="17"/>
        <v>148.59822669999994</v>
      </c>
      <c r="W59" s="12">
        <f t="shared" ca="1" si="17"/>
        <v>201.38424500000201</v>
      </c>
      <c r="X59" s="12">
        <f t="shared" ca="1" si="17"/>
        <v>193.06074300000273</v>
      </c>
      <c r="Y59" s="12">
        <f t="shared" ca="1" si="17"/>
        <v>133.45079500000065</v>
      </c>
      <c r="Z59" s="12">
        <f t="shared" ca="1" si="17"/>
        <v>95.798664500001905</v>
      </c>
      <c r="AA59" s="12">
        <f t="shared" ca="1" si="17"/>
        <v>96.050696000003882</v>
      </c>
      <c r="AB59" s="12">
        <f t="shared" ca="1" si="17"/>
        <v>146.53545200000008</v>
      </c>
      <c r="AC59" s="12">
        <f t="shared" ca="1" si="18"/>
        <v>171.51472500000091</v>
      </c>
      <c r="AD59" s="12">
        <f t="shared" ca="1" si="18"/>
        <v>264.43024700000024</v>
      </c>
      <c r="AE59" s="12">
        <f t="shared" ca="1" si="18"/>
        <v>309.12298400000327</v>
      </c>
      <c r="AF59" s="12">
        <f t="shared" ca="1" si="18"/>
        <v>416.7776550000126</v>
      </c>
      <c r="AG59" s="12">
        <f t="shared" ca="1" si="18"/>
        <v>252.47446050000144</v>
      </c>
      <c r="AH59" s="12">
        <f t="shared" ca="1" si="18"/>
        <v>383.62102999999843</v>
      </c>
      <c r="AI59" s="12">
        <f t="shared" ca="1" si="18"/>
        <v>411.37102349999986</v>
      </c>
    </row>
    <row r="60" spans="7:35">
      <c r="G60"/>
    </row>
    <row r="61" spans="7:35">
      <c r="G61"/>
      <c r="H61" s="25" t="s">
        <v>102</v>
      </c>
      <c r="I61" s="12">
        <f t="shared" ref="I61:R63" ca="1" si="19">-SUMIFS(OFFSET(INDIRECT("'"&amp;$E$1 &amp; "_Generation'!C:C"), 0, I$1), INDIRECT("'"&amp;$E$1 &amp; "_Generation'!B:B"),$H61, INDIRECT("'"&amp;$E$1 &amp; "_Generation'!A:A"),$B$45) + SUMIFS(OFFSET(INDIRECT("'"&amp;$C$1 &amp; "_Generation'!C:C"), 0, I$1), INDIRECT("'"&amp;$C$1 &amp; "_Generation'!B:B"),$H61, INDIRECT("'"&amp;$C$1 &amp; "_Generation'!A:A"),$B$45)</f>
        <v>0.28828240000007099</v>
      </c>
      <c r="J61" s="12">
        <f t="shared" ca="1" si="19"/>
        <v>0.18186028985002167</v>
      </c>
      <c r="K61" s="12">
        <f t="shared" ca="1" si="19"/>
        <v>0.33985022560113975</v>
      </c>
      <c r="L61" s="12">
        <f t="shared" ca="1" si="19"/>
        <v>1.1776056981402689</v>
      </c>
      <c r="M61" s="12">
        <f t="shared" ca="1" si="19"/>
        <v>8.3189179549499386</v>
      </c>
      <c r="N61" s="12">
        <f t="shared" ca="1" si="19"/>
        <v>-43.365153467760138</v>
      </c>
      <c r="O61" s="12">
        <f t="shared" ca="1" si="19"/>
        <v>-27.824577060189768</v>
      </c>
      <c r="P61" s="12">
        <f t="shared" ca="1" si="19"/>
        <v>-16.948361265796848</v>
      </c>
      <c r="Q61" s="12">
        <f t="shared" ca="1" si="19"/>
        <v>-138.5926968599988</v>
      </c>
      <c r="R61" s="12">
        <f t="shared" ca="1" si="19"/>
        <v>313.32458777720785</v>
      </c>
      <c r="S61" s="12">
        <f t="shared" ref="S61:AB63" ca="1" si="20">-SUMIFS(OFFSET(INDIRECT("'"&amp;$E$1 &amp; "_Generation'!C:C"), 0, S$1), INDIRECT("'"&amp;$E$1 &amp; "_Generation'!B:B"),$H61, INDIRECT("'"&amp;$E$1 &amp; "_Generation'!A:A"),$B$45) + SUMIFS(OFFSET(INDIRECT("'"&amp;$C$1 &amp; "_Generation'!C:C"), 0, S$1), INDIRECT("'"&amp;$C$1 &amp; "_Generation'!B:B"),$H61, INDIRECT("'"&amp;$C$1 &amp; "_Generation'!A:A"),$B$45)</f>
        <v>-1042.1406234105889</v>
      </c>
      <c r="T61" s="12">
        <f t="shared" ca="1" si="20"/>
        <v>-1119.8141869570045</v>
      </c>
      <c r="U61" s="12">
        <f t="shared" ca="1" si="20"/>
        <v>-375.83825854439783</v>
      </c>
      <c r="V61" s="12">
        <f t="shared" ca="1" si="20"/>
        <v>-396.21142780918126</v>
      </c>
      <c r="W61" s="12">
        <f t="shared" ca="1" si="20"/>
        <v>146.80782166690005</v>
      </c>
      <c r="X61" s="12">
        <f t="shared" ca="1" si="20"/>
        <v>173.4192025843131</v>
      </c>
      <c r="Y61" s="12">
        <f t="shared" ca="1" si="20"/>
        <v>215.59570655570496</v>
      </c>
      <c r="Z61" s="12">
        <f t="shared" ca="1" si="20"/>
        <v>-221.29407622258441</v>
      </c>
      <c r="AA61" s="12">
        <f t="shared" ca="1" si="20"/>
        <v>3324.893267894302</v>
      </c>
      <c r="AB61" s="12">
        <f t="shared" ca="1" si="20"/>
        <v>1702.089115171606</v>
      </c>
      <c r="AC61" s="12">
        <f t="shared" ref="AC61:AI63" ca="1" si="21">-SUMIFS(OFFSET(INDIRECT("'"&amp;$E$1 &amp; "_Generation'!C:C"), 0, AC$1), INDIRECT("'"&amp;$E$1 &amp; "_Generation'!B:B"),$H61, INDIRECT("'"&amp;$E$1 &amp; "_Generation'!A:A"),$B$45) + SUMIFS(OFFSET(INDIRECT("'"&amp;$C$1 &amp; "_Generation'!C:C"), 0, AC$1), INDIRECT("'"&amp;$C$1 &amp; "_Generation'!B:B"),$H61, INDIRECT("'"&amp;$C$1 &amp; "_Generation'!A:A"),$B$45)</f>
        <v>2426.8943529402968</v>
      </c>
      <c r="AD61" s="12">
        <f t="shared" ca="1" si="21"/>
        <v>3561.252545254305</v>
      </c>
      <c r="AE61" s="12">
        <f t="shared" ca="1" si="21"/>
        <v>3915.5748251587938</v>
      </c>
      <c r="AF61" s="12">
        <f t="shared" ca="1" si="21"/>
        <v>2657.8106920938953</v>
      </c>
      <c r="AG61" s="12">
        <f t="shared" ca="1" si="21"/>
        <v>2332.1391975553051</v>
      </c>
      <c r="AH61" s="12">
        <f t="shared" ca="1" si="21"/>
        <v>1056.5635557584028</v>
      </c>
      <c r="AI61" s="12">
        <f t="shared" ca="1" si="21"/>
        <v>1262.6309944064051</v>
      </c>
    </row>
    <row r="62" spans="7:35">
      <c r="G62"/>
      <c r="H62" s="25" t="s">
        <v>103</v>
      </c>
      <c r="I62" s="12">
        <f t="shared" ca="1" si="19"/>
        <v>-0.29196499999989101</v>
      </c>
      <c r="J62" s="12">
        <f t="shared" ca="1" si="19"/>
        <v>-2.6022559999996702</v>
      </c>
      <c r="K62" s="12">
        <f t="shared" ca="1" si="19"/>
        <v>2.465541609770753</v>
      </c>
      <c r="L62" s="12">
        <f t="shared" ca="1" si="19"/>
        <v>-5.7679855699198015</v>
      </c>
      <c r="M62" s="12">
        <f t="shared" ca="1" si="19"/>
        <v>52.359627991508205</v>
      </c>
      <c r="N62" s="12">
        <f t="shared" ca="1" si="19"/>
        <v>-217.86310622628207</v>
      </c>
      <c r="O62" s="12">
        <f t="shared" ca="1" si="19"/>
        <v>-186.65525323133897</v>
      </c>
      <c r="P62" s="12">
        <f t="shared" ca="1" si="19"/>
        <v>-237.54439819829895</v>
      </c>
      <c r="Q62" s="12">
        <f t="shared" ca="1" si="19"/>
        <v>-944.53768891000072</v>
      </c>
      <c r="R62" s="12">
        <f t="shared" ca="1" si="19"/>
        <v>-513.29197497003952</v>
      </c>
      <c r="S62" s="12">
        <f t="shared" ca="1" si="20"/>
        <v>-379.38913674465948</v>
      </c>
      <c r="T62" s="12">
        <f t="shared" ca="1" si="20"/>
        <v>196.76914969027348</v>
      </c>
      <c r="U62" s="12">
        <f t="shared" ca="1" si="20"/>
        <v>-254.03989703346087</v>
      </c>
      <c r="V62" s="12">
        <f t="shared" ca="1" si="20"/>
        <v>638.00178619300277</v>
      </c>
      <c r="W62" s="12">
        <f t="shared" ca="1" si="20"/>
        <v>-272.68070313250064</v>
      </c>
      <c r="X62" s="12">
        <f t="shared" ca="1" si="20"/>
        <v>670.48618494172115</v>
      </c>
      <c r="Y62" s="12">
        <f t="shared" ca="1" si="20"/>
        <v>946.32653777760061</v>
      </c>
      <c r="Z62" s="12">
        <f t="shared" ca="1" si="20"/>
        <v>-590.56407099949502</v>
      </c>
      <c r="AA62" s="12">
        <f t="shared" ca="1" si="20"/>
        <v>-3203.518588098199</v>
      </c>
      <c r="AB62" s="12">
        <f t="shared" ca="1" si="20"/>
        <v>-2387.2799667841973</v>
      </c>
      <c r="AC62" s="12">
        <f t="shared" ca="1" si="21"/>
        <v>-2250.8872394585978</v>
      </c>
      <c r="AD62" s="12">
        <f t="shared" ca="1" si="21"/>
        <v>-3766.3936133316965</v>
      </c>
      <c r="AE62" s="12">
        <f t="shared" ca="1" si="21"/>
        <v>-3233.9036909934985</v>
      </c>
      <c r="AF62" s="12">
        <f t="shared" ca="1" si="21"/>
        <v>-3152.5920746859993</v>
      </c>
      <c r="AG62" s="12">
        <f t="shared" ca="1" si="21"/>
        <v>-3631.1150831741998</v>
      </c>
      <c r="AH62" s="12">
        <f t="shared" ca="1" si="21"/>
        <v>-2325.7816966100982</v>
      </c>
      <c r="AI62" s="12">
        <f t="shared" ca="1" si="21"/>
        <v>-2028.7938905063966</v>
      </c>
    </row>
    <row r="63" spans="7:35">
      <c r="H63" s="25" t="s">
        <v>104</v>
      </c>
      <c r="I63" s="12">
        <f t="shared" ca="1" si="19"/>
        <v>0.20038802999999916</v>
      </c>
      <c r="J63" s="12">
        <f t="shared" ca="1" si="19"/>
        <v>-3.8759089999871321E-2</v>
      </c>
      <c r="K63" s="12">
        <f t="shared" ca="1" si="19"/>
        <v>1.5472368000009737</v>
      </c>
      <c r="L63" s="12">
        <f t="shared" ca="1" si="19"/>
        <v>0.62595580000106565</v>
      </c>
      <c r="M63" s="12">
        <f t="shared" ca="1" si="19"/>
        <v>7.4789600000003702</v>
      </c>
      <c r="N63" s="12">
        <f t="shared" ca="1" si="19"/>
        <v>15.153212400000029</v>
      </c>
      <c r="O63" s="12">
        <f t="shared" ca="1" si="19"/>
        <v>0.38682200000039302</v>
      </c>
      <c r="P63" s="12">
        <f t="shared" ca="1" si="19"/>
        <v>8.899449999999888</v>
      </c>
      <c r="Q63" s="12">
        <f t="shared" ca="1" si="19"/>
        <v>5.6199173000004521</v>
      </c>
      <c r="R63" s="12">
        <f t="shared" ca="1" si="19"/>
        <v>51.950384000002487</v>
      </c>
      <c r="S63" s="12">
        <f t="shared" ca="1" si="20"/>
        <v>17.567154000000301</v>
      </c>
      <c r="T63" s="12">
        <f t="shared" ca="1" si="20"/>
        <v>-27.476216299990483</v>
      </c>
      <c r="U63" s="12">
        <f t="shared" ca="1" si="20"/>
        <v>136.67117899999994</v>
      </c>
      <c r="V63" s="12">
        <f t="shared" ca="1" si="20"/>
        <v>175.59169600000132</v>
      </c>
      <c r="W63" s="12">
        <f t="shared" ca="1" si="20"/>
        <v>237.59867499999928</v>
      </c>
      <c r="X63" s="12">
        <f t="shared" ca="1" si="20"/>
        <v>227.31759900000179</v>
      </c>
      <c r="Y63" s="12">
        <f t="shared" ca="1" si="20"/>
        <v>155.78664400001071</v>
      </c>
      <c r="Z63" s="12">
        <f t="shared" ca="1" si="20"/>
        <v>113.27928949999841</v>
      </c>
      <c r="AA63" s="12">
        <f t="shared" ca="1" si="20"/>
        <v>112.00989599999957</v>
      </c>
      <c r="AB63" s="12">
        <f t="shared" ca="1" si="20"/>
        <v>172.77013699999952</v>
      </c>
      <c r="AC63" s="12">
        <f t="shared" ca="1" si="21"/>
        <v>202.58987499999967</v>
      </c>
      <c r="AD63" s="12">
        <f t="shared" ca="1" si="21"/>
        <v>310.7386820000138</v>
      </c>
      <c r="AE63" s="12">
        <f t="shared" ca="1" si="21"/>
        <v>366.05275300000176</v>
      </c>
      <c r="AF63" s="12">
        <f t="shared" ca="1" si="21"/>
        <v>486.11987900000167</v>
      </c>
      <c r="AG63" s="12">
        <f t="shared" ca="1" si="21"/>
        <v>297.79829950000567</v>
      </c>
      <c r="AH63" s="12">
        <f t="shared" ca="1" si="21"/>
        <v>451.79633899999681</v>
      </c>
      <c r="AI63" s="12">
        <f t="shared" ca="1" si="21"/>
        <v>484.50322499999857</v>
      </c>
    </row>
    <row r="65" spans="8:9">
      <c r="H65" s="29" t="s">
        <v>106</v>
      </c>
      <c r="I65" s="29"/>
    </row>
  </sheetData>
  <dataConsolidate/>
  <dataValidations count="2">
    <dataValidation type="list" allowBlank="1" showInputMessage="1" showErrorMessage="1" sqref="B4 B23 B45" xr:uid="{00000000-0002-0000-0400-000000000000}">
      <formula1>"NEM,NSW1,QLD1,VIC1,SA1,TAS1"</formula1>
    </dataValidation>
    <dataValidation type="list" allowBlank="1" showInputMessage="1" showErrorMessage="1" sqref="C1" xr:uid="{00000000-0002-0000-0400-000001000000}">
      <formula1>"O5A West, O5 no comp"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188736"/>
  </sheetPr>
  <dimension ref="A1:AC157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16384" width="9.42578125" style="6"/>
  </cols>
  <sheetData>
    <row r="1" spans="1:29" s="10" customFormat="1" ht="23.25" customHeight="1">
      <c r="A1" s="9" t="s">
        <v>107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 s="10" customFormat="1"/>
    <row r="3" spans="1:29" s="10" customFormat="1"/>
    <row r="4" spans="1:29">
      <c r="A4" s="7" t="s">
        <v>108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29">
      <c r="A5" s="8" t="s">
        <v>109</v>
      </c>
      <c r="B5" s="8" t="s">
        <v>110</v>
      </c>
      <c r="C5" s="8" t="s">
        <v>60</v>
      </c>
      <c r="D5" s="8" t="s">
        <v>61</v>
      </c>
      <c r="E5" s="8" t="s">
        <v>62</v>
      </c>
      <c r="F5" s="8" t="s">
        <v>63</v>
      </c>
      <c r="G5" s="8" t="s">
        <v>64</v>
      </c>
      <c r="H5" s="8" t="s">
        <v>65</v>
      </c>
      <c r="I5" s="8" t="s">
        <v>66</v>
      </c>
      <c r="J5" s="8" t="s">
        <v>67</v>
      </c>
      <c r="K5" s="8" t="s">
        <v>68</v>
      </c>
      <c r="L5" s="8" t="s">
        <v>69</v>
      </c>
      <c r="M5" s="8" t="s">
        <v>70</v>
      </c>
      <c r="N5" s="8" t="s">
        <v>71</v>
      </c>
      <c r="O5" s="8" t="s">
        <v>72</v>
      </c>
      <c r="P5" s="8" t="s">
        <v>73</v>
      </c>
      <c r="Q5" s="8" t="s">
        <v>74</v>
      </c>
      <c r="R5" s="8" t="s">
        <v>75</v>
      </c>
      <c r="S5" s="8" t="s">
        <v>76</v>
      </c>
      <c r="T5" s="8" t="s">
        <v>77</v>
      </c>
      <c r="U5" s="8" t="s">
        <v>78</v>
      </c>
      <c r="V5" s="8" t="s">
        <v>79</v>
      </c>
      <c r="W5" s="8" t="s">
        <v>80</v>
      </c>
      <c r="X5" s="8" t="s">
        <v>81</v>
      </c>
      <c r="Y5" s="8" t="s">
        <v>82</v>
      </c>
      <c r="Z5" s="8" t="s">
        <v>83</v>
      </c>
      <c r="AA5" s="8" t="s">
        <v>84</v>
      </c>
      <c r="AB5" s="8" t="s">
        <v>85</v>
      </c>
      <c r="AC5" s="8" t="s">
        <v>86</v>
      </c>
    </row>
    <row r="6" spans="1:29">
      <c r="A6" s="11" t="s">
        <v>28</v>
      </c>
      <c r="B6" s="11" t="s">
        <v>94</v>
      </c>
      <c r="C6" s="31">
        <v>0.58975419473376345</v>
      </c>
      <c r="D6" s="31">
        <v>0.51589553400183774</v>
      </c>
      <c r="E6" s="31">
        <v>0.52659649596413793</v>
      </c>
      <c r="F6" s="31">
        <v>0.63244910265872223</v>
      </c>
      <c r="G6" s="31">
        <v>0.60260359285556264</v>
      </c>
      <c r="H6" s="31">
        <v>0.61880001688124042</v>
      </c>
      <c r="I6" s="31">
        <v>0.63336131011260655</v>
      </c>
      <c r="J6" s="31">
        <v>0.57204657271643156</v>
      </c>
      <c r="K6" s="31">
        <v>0.55467970685734758</v>
      </c>
      <c r="L6" s="31">
        <v>0.56396894589455238</v>
      </c>
      <c r="M6" s="31">
        <v>0.61287194166155523</v>
      </c>
      <c r="N6" s="31">
        <v>0.60847670892114769</v>
      </c>
      <c r="O6" s="31">
        <v>0.53240528669932052</v>
      </c>
      <c r="P6" s="31">
        <v>0.52114555646425398</v>
      </c>
      <c r="Q6" s="31">
        <v>0.54672231086971335</v>
      </c>
      <c r="R6" s="31">
        <v>0.52000321131092608</v>
      </c>
      <c r="S6" s="31">
        <v>0.54459204236070913</v>
      </c>
      <c r="T6" s="31">
        <v>0.42406869680794052</v>
      </c>
      <c r="U6" s="31">
        <v>0.42202119107338093</v>
      </c>
      <c r="V6" s="31" t="s">
        <v>111</v>
      </c>
      <c r="W6" s="31" t="s">
        <v>111</v>
      </c>
      <c r="X6" s="31" t="s">
        <v>111</v>
      </c>
      <c r="Y6" s="31" t="s">
        <v>111</v>
      </c>
      <c r="Z6" s="31" t="s">
        <v>111</v>
      </c>
      <c r="AA6" s="31" t="s">
        <v>111</v>
      </c>
      <c r="AB6" s="31" t="s">
        <v>111</v>
      </c>
      <c r="AC6" s="31" t="s">
        <v>111</v>
      </c>
    </row>
    <row r="7" spans="1:29">
      <c r="A7" s="11" t="s">
        <v>28</v>
      </c>
      <c r="B7" s="11" t="s">
        <v>95</v>
      </c>
      <c r="C7" s="31">
        <v>0.68747192538699076</v>
      </c>
      <c r="D7" s="31">
        <v>0.60096520870043013</v>
      </c>
      <c r="E7" s="31">
        <v>0.65670033692423646</v>
      </c>
      <c r="F7" s="31">
        <v>0.62611842675771989</v>
      </c>
      <c r="G7" s="31">
        <v>0.63886416880072616</v>
      </c>
      <c r="H7" s="31">
        <v>0.64458768017029844</v>
      </c>
      <c r="I7" s="31">
        <v>0.6653803427312307</v>
      </c>
      <c r="J7" s="31">
        <v>0.63981464533144383</v>
      </c>
      <c r="K7" s="31">
        <v>0.51108575421193525</v>
      </c>
      <c r="L7" s="31" t="s">
        <v>111</v>
      </c>
      <c r="M7" s="31" t="s">
        <v>111</v>
      </c>
      <c r="N7" s="31" t="s">
        <v>111</v>
      </c>
      <c r="O7" s="31" t="s">
        <v>111</v>
      </c>
      <c r="P7" s="31" t="s">
        <v>111</v>
      </c>
      <c r="Q7" s="31" t="s">
        <v>111</v>
      </c>
      <c r="R7" s="31" t="s">
        <v>111</v>
      </c>
      <c r="S7" s="31" t="s">
        <v>111</v>
      </c>
      <c r="T7" s="31" t="s">
        <v>111</v>
      </c>
      <c r="U7" s="31" t="s">
        <v>111</v>
      </c>
      <c r="V7" s="31" t="s">
        <v>111</v>
      </c>
      <c r="W7" s="31" t="s">
        <v>111</v>
      </c>
      <c r="X7" s="31" t="s">
        <v>111</v>
      </c>
      <c r="Y7" s="31" t="s">
        <v>111</v>
      </c>
      <c r="Z7" s="31" t="s">
        <v>111</v>
      </c>
      <c r="AA7" s="31" t="s">
        <v>111</v>
      </c>
      <c r="AB7" s="31" t="s">
        <v>111</v>
      </c>
      <c r="AC7" s="31" t="s">
        <v>111</v>
      </c>
    </row>
    <row r="8" spans="1:29">
      <c r="A8" s="11" t="s">
        <v>28</v>
      </c>
      <c r="B8" s="11" t="s">
        <v>8</v>
      </c>
      <c r="C8" s="31">
        <v>8.1429968824857285E-2</v>
      </c>
      <c r="D8" s="31">
        <v>6.6133913653146068E-2</v>
      </c>
      <c r="E8" s="31">
        <v>0.12904214676951092</v>
      </c>
      <c r="F8" s="31">
        <v>0.1608613430884564</v>
      </c>
      <c r="G8" s="31">
        <v>0.17037799869334075</v>
      </c>
      <c r="H8" s="31">
        <v>0.19676804226112046</v>
      </c>
      <c r="I8" s="31">
        <v>0.22656331365240748</v>
      </c>
      <c r="J8" s="31">
        <v>0.25856411707561611</v>
      </c>
      <c r="K8" s="31">
        <v>0.2353623106655236</v>
      </c>
      <c r="L8" s="31">
        <v>0.23063407062310795</v>
      </c>
      <c r="M8" s="31">
        <v>0.31432085778424246</v>
      </c>
      <c r="N8" s="31">
        <v>0.35858428684880594</v>
      </c>
      <c r="O8" s="31">
        <v>0.27178027578480435</v>
      </c>
      <c r="P8" s="31">
        <v>0.28869062390964584</v>
      </c>
      <c r="Q8" s="31">
        <v>0.28800922942959867</v>
      </c>
      <c r="R8" s="31">
        <v>0.305371036546563</v>
      </c>
      <c r="S8" s="31">
        <v>0.2942891822187817</v>
      </c>
      <c r="T8" s="31">
        <v>0.25514226012101188</v>
      </c>
      <c r="U8" s="31">
        <v>0.20865010933366313</v>
      </c>
      <c r="V8" s="31">
        <v>0.24123205604480821</v>
      </c>
      <c r="W8" s="31">
        <v>0.25836973960261633</v>
      </c>
      <c r="X8" s="31">
        <v>0.20058190069163856</v>
      </c>
      <c r="Y8" s="31">
        <v>0.23624741344430941</v>
      </c>
      <c r="Z8" s="31">
        <v>0.286217930612437</v>
      </c>
      <c r="AA8" s="31">
        <v>0.28053023348867862</v>
      </c>
      <c r="AB8" s="31">
        <v>0.27449378618839149</v>
      </c>
      <c r="AC8" s="31">
        <v>0.28268503153980135</v>
      </c>
    </row>
    <row r="9" spans="1:29">
      <c r="A9" s="11" t="s">
        <v>28</v>
      </c>
      <c r="B9" s="11" t="s">
        <v>20</v>
      </c>
      <c r="C9" s="31">
        <v>9.8659309799789176E-3</v>
      </c>
      <c r="D9" s="31">
        <v>9.4577312082894278E-3</v>
      </c>
      <c r="E9" s="31">
        <v>2.9849213206884433E-2</v>
      </c>
      <c r="F9" s="31">
        <v>3.6805239726027401E-2</v>
      </c>
      <c r="G9" s="31">
        <v>2.5521936073059363E-2</v>
      </c>
      <c r="H9" s="31">
        <v>5.5965883561643837E-2</v>
      </c>
      <c r="I9" s="31">
        <v>4.3901029680365293E-2</v>
      </c>
      <c r="J9" s="31">
        <v>0.24057422374429221</v>
      </c>
      <c r="K9" s="31">
        <v>9.3455068493150675E-2</v>
      </c>
      <c r="L9" s="31">
        <v>0.24397712328767124</v>
      </c>
      <c r="M9" s="31">
        <v>0.16025269406392692</v>
      </c>
      <c r="N9" s="31">
        <v>0.20119463470319635</v>
      </c>
      <c r="O9" s="31">
        <v>0.18287311643835616</v>
      </c>
      <c r="P9" s="31">
        <v>0.21677658675799086</v>
      </c>
      <c r="Q9" s="31">
        <v>0.23690107305936076</v>
      </c>
      <c r="R9" s="31">
        <v>0.24812899543378997</v>
      </c>
      <c r="S9" s="31" t="s">
        <v>111</v>
      </c>
      <c r="T9" s="31" t="s">
        <v>111</v>
      </c>
      <c r="U9" s="31" t="s">
        <v>111</v>
      </c>
      <c r="V9" s="31" t="s">
        <v>111</v>
      </c>
      <c r="W9" s="31" t="s">
        <v>111</v>
      </c>
      <c r="X9" s="31" t="s">
        <v>111</v>
      </c>
      <c r="Y9" s="31" t="s">
        <v>111</v>
      </c>
      <c r="Z9" s="31" t="s">
        <v>111</v>
      </c>
      <c r="AA9" s="31" t="s">
        <v>111</v>
      </c>
      <c r="AB9" s="31" t="s">
        <v>111</v>
      </c>
      <c r="AC9" s="31" t="s">
        <v>111</v>
      </c>
    </row>
    <row r="10" spans="1:29">
      <c r="A10" s="11" t="s">
        <v>28</v>
      </c>
      <c r="B10" s="11" t="s">
        <v>96</v>
      </c>
      <c r="C10" s="31">
        <v>3.0953292617068948E-3</v>
      </c>
      <c r="D10" s="31">
        <v>2.4121328011463476E-3</v>
      </c>
      <c r="E10" s="31">
        <v>5.3847166200187086E-3</v>
      </c>
      <c r="F10" s="31">
        <v>5.7556344540163886E-3</v>
      </c>
      <c r="G10" s="31">
        <v>4.4459315812426766E-3</v>
      </c>
      <c r="H10" s="31">
        <v>6.396367907912425E-3</v>
      </c>
      <c r="I10" s="31">
        <v>5.0091394097852484E-3</v>
      </c>
      <c r="J10" s="31">
        <v>2.160438077287638E-2</v>
      </c>
      <c r="K10" s="31">
        <v>1.3547124887015049E-2</v>
      </c>
      <c r="L10" s="31">
        <v>2.688386768326817E-2</v>
      </c>
      <c r="M10" s="31">
        <v>4.1762257485858947E-2</v>
      </c>
      <c r="N10" s="31">
        <v>7.7232261169771957E-2</v>
      </c>
      <c r="O10" s="31">
        <v>4.4624012076743859E-2</v>
      </c>
      <c r="P10" s="31">
        <v>6.0547131782836584E-2</v>
      </c>
      <c r="Q10" s="31">
        <v>5.1773536529275022E-2</v>
      </c>
      <c r="R10" s="31">
        <v>4.9391618326111247E-2</v>
      </c>
      <c r="S10" s="31">
        <v>0.10743597335275164</v>
      </c>
      <c r="T10" s="31">
        <v>9.1950360599444378E-2</v>
      </c>
      <c r="U10" s="31">
        <v>5.2134270823562902E-2</v>
      </c>
      <c r="V10" s="31">
        <v>6.1623938429843615E-2</v>
      </c>
      <c r="W10" s="31">
        <v>0.10675483664218072</v>
      </c>
      <c r="X10" s="31">
        <v>6.2978404438259125E-2</v>
      </c>
      <c r="Y10" s="31">
        <v>7.8660348839235644E-2</v>
      </c>
      <c r="Z10" s="31">
        <v>8.6168030959169459E-2</v>
      </c>
      <c r="AA10" s="31">
        <v>5.6793619789142255E-2</v>
      </c>
      <c r="AB10" s="31">
        <v>7.852123806368641E-2</v>
      </c>
      <c r="AC10" s="31">
        <v>7.1865547885615819E-2</v>
      </c>
    </row>
    <row r="11" spans="1:29">
      <c r="A11" s="11" t="s">
        <v>28</v>
      </c>
      <c r="B11" s="11" t="s">
        <v>97</v>
      </c>
      <c r="C11" s="31">
        <v>0.26711681967514156</v>
      </c>
      <c r="D11" s="31">
        <v>0.24446344145118204</v>
      </c>
      <c r="E11" s="31">
        <v>0.25063263231449895</v>
      </c>
      <c r="F11" s="31">
        <v>0.24172706294359023</v>
      </c>
      <c r="G11" s="31">
        <v>0.20166879855817821</v>
      </c>
      <c r="H11" s="31">
        <v>0.24164613578019459</v>
      </c>
      <c r="I11" s="31">
        <v>0.26175082169944769</v>
      </c>
      <c r="J11" s="31">
        <v>0.25642378510990976</v>
      </c>
      <c r="K11" s="31">
        <v>0.25166041853843651</v>
      </c>
      <c r="L11" s="31">
        <v>0.24079273111012547</v>
      </c>
      <c r="M11" s="31">
        <v>0.25652842427479461</v>
      </c>
      <c r="N11" s="31">
        <v>0.26191031281590044</v>
      </c>
      <c r="O11" s="31">
        <v>0.23999484704305565</v>
      </c>
      <c r="P11" s="31">
        <v>0.22125617451033033</v>
      </c>
      <c r="Q11" s="31">
        <v>0.27204838771205614</v>
      </c>
      <c r="R11" s="31">
        <v>0.24794489239129092</v>
      </c>
      <c r="S11" s="31">
        <v>0.22811599730366733</v>
      </c>
      <c r="T11" s="31">
        <v>0.21497387395796602</v>
      </c>
      <c r="U11" s="31">
        <v>0.20714249534146473</v>
      </c>
      <c r="V11" s="31">
        <v>0.23581773864399963</v>
      </c>
      <c r="W11" s="31">
        <v>0.24778285705849795</v>
      </c>
      <c r="X11" s="31">
        <v>0.2320203673553515</v>
      </c>
      <c r="Y11" s="31">
        <v>0.21926520272415204</v>
      </c>
      <c r="Z11" s="31">
        <v>0.27013559487081623</v>
      </c>
      <c r="AA11" s="31">
        <v>0.26016393042933611</v>
      </c>
      <c r="AB11" s="31">
        <v>0.25774468986686661</v>
      </c>
      <c r="AC11" s="31">
        <v>0.25350274053035576</v>
      </c>
    </row>
    <row r="12" spans="1:29">
      <c r="A12" s="11" t="s">
        <v>28</v>
      </c>
      <c r="B12" s="11" t="s">
        <v>98</v>
      </c>
      <c r="C12" s="31" t="s">
        <v>111</v>
      </c>
      <c r="D12" s="31" t="s">
        <v>111</v>
      </c>
      <c r="E12" s="31" t="s">
        <v>111</v>
      </c>
      <c r="F12" s="31" t="s">
        <v>111</v>
      </c>
      <c r="G12" s="31" t="s">
        <v>111</v>
      </c>
      <c r="H12" s="31" t="s">
        <v>111</v>
      </c>
      <c r="I12" s="31" t="s">
        <v>111</v>
      </c>
      <c r="J12" s="31" t="s">
        <v>111</v>
      </c>
      <c r="K12" s="31" t="s">
        <v>111</v>
      </c>
      <c r="L12" s="31" t="s">
        <v>111</v>
      </c>
      <c r="M12" s="31" t="s">
        <v>111</v>
      </c>
      <c r="N12" s="31" t="s">
        <v>111</v>
      </c>
      <c r="O12" s="31" t="s">
        <v>111</v>
      </c>
      <c r="P12" s="31" t="s">
        <v>111</v>
      </c>
      <c r="Q12" s="31" t="s">
        <v>111</v>
      </c>
      <c r="R12" s="31" t="s">
        <v>111</v>
      </c>
      <c r="S12" s="31" t="s">
        <v>111</v>
      </c>
      <c r="T12" s="31" t="s">
        <v>111</v>
      </c>
      <c r="U12" s="31" t="s">
        <v>111</v>
      </c>
      <c r="V12" s="31" t="s">
        <v>111</v>
      </c>
      <c r="W12" s="31" t="s">
        <v>111</v>
      </c>
      <c r="X12" s="31" t="s">
        <v>111</v>
      </c>
      <c r="Y12" s="31" t="s">
        <v>111</v>
      </c>
      <c r="Z12" s="31" t="s">
        <v>111</v>
      </c>
      <c r="AA12" s="31" t="s">
        <v>111</v>
      </c>
      <c r="AB12" s="31" t="s">
        <v>111</v>
      </c>
      <c r="AC12" s="31" t="s">
        <v>111</v>
      </c>
    </row>
    <row r="13" spans="1:29">
      <c r="A13" s="11" t="s">
        <v>28</v>
      </c>
      <c r="B13" s="11" t="s">
        <v>99</v>
      </c>
      <c r="C13" s="31">
        <v>0.32725580863055681</v>
      </c>
      <c r="D13" s="31">
        <v>0.33378081935926052</v>
      </c>
      <c r="E13" s="31">
        <v>0.34023871171419667</v>
      </c>
      <c r="F13" s="31">
        <v>0.35438271129798266</v>
      </c>
      <c r="G13" s="31">
        <v>0.37093769579727598</v>
      </c>
      <c r="H13" s="31">
        <v>0.36178501237028876</v>
      </c>
      <c r="I13" s="31">
        <v>0.35739146259348126</v>
      </c>
      <c r="J13" s="31">
        <v>0.34704202679739077</v>
      </c>
      <c r="K13" s="31">
        <v>0.36264911928094312</v>
      </c>
      <c r="L13" s="31">
        <v>0.35120447336797034</v>
      </c>
      <c r="M13" s="31">
        <v>0.34324429752119934</v>
      </c>
      <c r="N13" s="31">
        <v>0.33763560656113734</v>
      </c>
      <c r="O13" s="31">
        <v>0.34666276405474755</v>
      </c>
      <c r="P13" s="31">
        <v>0.35707819390536977</v>
      </c>
      <c r="Q13" s="31">
        <v>0.34729969090347873</v>
      </c>
      <c r="R13" s="31">
        <v>0.34551532583937156</v>
      </c>
      <c r="S13" s="31">
        <v>0.3343932146925242</v>
      </c>
      <c r="T13" s="31">
        <v>0.33590752357678205</v>
      </c>
      <c r="U13" s="31">
        <v>0.33069731824362081</v>
      </c>
      <c r="V13" s="31">
        <v>0.321334003081784</v>
      </c>
      <c r="W13" s="31">
        <v>0.3158054334491161</v>
      </c>
      <c r="X13" s="31">
        <v>0.32428886778928401</v>
      </c>
      <c r="Y13" s="31">
        <v>0.3349614613245569</v>
      </c>
      <c r="Z13" s="31">
        <v>0.32787442039835024</v>
      </c>
      <c r="AA13" s="31">
        <v>0.32073534502152978</v>
      </c>
      <c r="AB13" s="31">
        <v>0.31824503671307469</v>
      </c>
      <c r="AC13" s="31">
        <v>0.31680293431844864</v>
      </c>
    </row>
    <row r="14" spans="1:29">
      <c r="A14" s="11" t="s">
        <v>28</v>
      </c>
      <c r="B14" s="11" t="s">
        <v>100</v>
      </c>
      <c r="C14" s="31">
        <v>0.26371313085916531</v>
      </c>
      <c r="D14" s="31">
        <v>0.22219304297358924</v>
      </c>
      <c r="E14" s="31">
        <v>0.23440127828003249</v>
      </c>
      <c r="F14" s="31">
        <v>0.24660116664892504</v>
      </c>
      <c r="G14" s="31">
        <v>0.24425914045407687</v>
      </c>
      <c r="H14" s="31">
        <v>0.22416879260777417</v>
      </c>
      <c r="I14" s="31">
        <v>0.23528241487776985</v>
      </c>
      <c r="J14" s="31">
        <v>0.2414321031499829</v>
      </c>
      <c r="K14" s="31">
        <v>0.24458970398501403</v>
      </c>
      <c r="L14" s="31">
        <v>0.24367860402622477</v>
      </c>
      <c r="M14" s="31">
        <v>0.240261014942242</v>
      </c>
      <c r="N14" s="31">
        <v>0.23310933643513257</v>
      </c>
      <c r="O14" s="31">
        <v>0.23936167273299877</v>
      </c>
      <c r="P14" s="31">
        <v>0.24022663942535827</v>
      </c>
      <c r="Q14" s="31">
        <v>0.20630605692242651</v>
      </c>
      <c r="R14" s="31">
        <v>0.21593163293136336</v>
      </c>
      <c r="S14" s="31">
        <v>0.21078180412614217</v>
      </c>
      <c r="T14" s="31">
        <v>0.19947008324532975</v>
      </c>
      <c r="U14" s="31">
        <v>0.20764764331522659</v>
      </c>
      <c r="V14" s="31">
        <v>0.20433467230836969</v>
      </c>
      <c r="W14" s="31">
        <v>0.19702697511684231</v>
      </c>
      <c r="X14" s="31">
        <v>0.19848806540523359</v>
      </c>
      <c r="Y14" s="31">
        <v>0.20086022729529188</v>
      </c>
      <c r="Z14" s="31">
        <v>0.17534399085074973</v>
      </c>
      <c r="AA14" s="31">
        <v>0.17616956917865864</v>
      </c>
      <c r="AB14" s="31">
        <v>0.18645035979472646</v>
      </c>
      <c r="AC14" s="31">
        <v>0.17862927666076209</v>
      </c>
    </row>
    <row r="15" spans="1:29">
      <c r="A15" s="11" t="s">
        <v>28</v>
      </c>
      <c r="B15" s="11" t="s">
        <v>24</v>
      </c>
      <c r="C15" s="31">
        <v>4.7621904271259057E-2</v>
      </c>
      <c r="D15" s="31">
        <v>4.7179481292934769E-2</v>
      </c>
      <c r="E15" s="31">
        <v>7.3523769381028684E-2</v>
      </c>
      <c r="F15" s="31">
        <v>0.11143292851204184</v>
      </c>
      <c r="G15" s="31">
        <v>0.15257649276807955</v>
      </c>
      <c r="H15" s="31">
        <v>0.17478005042936021</v>
      </c>
      <c r="I15" s="31">
        <v>0.17632337906503237</v>
      </c>
      <c r="J15" s="31">
        <v>0.19218464203311084</v>
      </c>
      <c r="K15" s="31">
        <v>0.18629202103218598</v>
      </c>
      <c r="L15" s="31">
        <v>0.20217764909005193</v>
      </c>
      <c r="M15" s="31">
        <v>0.19396297034627819</v>
      </c>
      <c r="N15" s="31">
        <v>0.18907281468757944</v>
      </c>
      <c r="O15" s="31">
        <v>0.18983221130204642</v>
      </c>
      <c r="P15" s="31">
        <v>0.19206876287325295</v>
      </c>
      <c r="Q15" s="31">
        <v>0.17336653408051039</v>
      </c>
      <c r="R15" s="31">
        <v>0.17625591525592707</v>
      </c>
      <c r="S15" s="31">
        <v>0.19299739067383853</v>
      </c>
      <c r="T15" s="31">
        <v>0.18265965528194894</v>
      </c>
      <c r="U15" s="31">
        <v>0.20167979032300518</v>
      </c>
      <c r="V15" s="31">
        <v>0.19684568453443982</v>
      </c>
      <c r="W15" s="31">
        <v>0.18932010384557027</v>
      </c>
      <c r="X15" s="31">
        <v>0.18660203533219513</v>
      </c>
      <c r="Y15" s="31">
        <v>0.194043685726662</v>
      </c>
      <c r="Z15" s="31">
        <v>0.16331449662898687</v>
      </c>
      <c r="AA15" s="31">
        <v>0.16240654201114144</v>
      </c>
      <c r="AB15" s="31">
        <v>0.16616557022004624</v>
      </c>
      <c r="AC15" s="31">
        <v>0.15991481782504915</v>
      </c>
    </row>
    <row r="16" spans="1:29">
      <c r="A16" s="11" t="s">
        <v>28</v>
      </c>
      <c r="B16" s="11" t="s">
        <v>101</v>
      </c>
      <c r="C16" s="31">
        <v>7.6295029313940887E-2</v>
      </c>
      <c r="D16" s="31">
        <v>0.12588059290264389</v>
      </c>
      <c r="E16" s="31">
        <v>0.13024250670930007</v>
      </c>
      <c r="F16" s="31">
        <v>0.19280390552296525</v>
      </c>
      <c r="G16" s="31">
        <v>9.8648863192964481E-2</v>
      </c>
      <c r="H16" s="31">
        <v>0.13767219825905011</v>
      </c>
      <c r="I16" s="31">
        <v>0.14767636729837491</v>
      </c>
      <c r="J16" s="31">
        <v>0.19764315439449537</v>
      </c>
      <c r="K16" s="31">
        <v>0.20295009292395313</v>
      </c>
      <c r="L16" s="31">
        <v>0.19144092992880873</v>
      </c>
      <c r="M16" s="31">
        <v>0.20086958778713368</v>
      </c>
      <c r="N16" s="31">
        <v>0.19837376086334083</v>
      </c>
      <c r="O16" s="31">
        <v>0.21339252648011173</v>
      </c>
      <c r="P16" s="31">
        <v>0.20859889365167447</v>
      </c>
      <c r="Q16" s="31">
        <v>0.20400524856749699</v>
      </c>
      <c r="R16" s="31">
        <v>0.19911166902477159</v>
      </c>
      <c r="S16" s="31">
        <v>0.19201476176167442</v>
      </c>
      <c r="T16" s="31">
        <v>0.17823443569008665</v>
      </c>
      <c r="U16" s="31">
        <v>0.19979853241486512</v>
      </c>
      <c r="V16" s="31">
        <v>0.18989649516874407</v>
      </c>
      <c r="W16" s="31">
        <v>0.17172605559191623</v>
      </c>
      <c r="X16" s="31">
        <v>0.17333769599630544</v>
      </c>
      <c r="Y16" s="31">
        <v>0.16543907256307763</v>
      </c>
      <c r="Z16" s="31">
        <v>0.1725411659452305</v>
      </c>
      <c r="AA16" s="31">
        <v>0.1566794873871227</v>
      </c>
      <c r="AB16" s="31">
        <v>0.14961601687543263</v>
      </c>
      <c r="AC16" s="31">
        <v>0.13088015365903771</v>
      </c>
    </row>
    <row r="17" spans="1:29">
      <c r="A17" s="11" t="s">
        <v>28</v>
      </c>
      <c r="B17" s="11" t="s">
        <v>46</v>
      </c>
      <c r="C17" s="31">
        <v>7.920158555295484E-2</v>
      </c>
      <c r="D17" s="31">
        <v>8.0894489727629776E-2</v>
      </c>
      <c r="E17" s="31">
        <v>8.6559473214357696E-2</v>
      </c>
      <c r="F17" s="31">
        <v>8.496711517302824E-2</v>
      </c>
      <c r="G17" s="31">
        <v>8.2075024091905591E-2</v>
      </c>
      <c r="H17" s="31">
        <v>7.6845838047705367E-2</v>
      </c>
      <c r="I17" s="31">
        <v>7.5483031277352522E-2</v>
      </c>
      <c r="J17" s="31">
        <v>7.4608948115575627E-2</v>
      </c>
      <c r="K17" s="31">
        <v>7.2659797081762192E-2</v>
      </c>
      <c r="L17" s="31">
        <v>7.185185531779735E-2</v>
      </c>
      <c r="M17" s="31">
        <v>7.1829770890009137E-2</v>
      </c>
      <c r="N17" s="31">
        <v>6.9450001366849659E-2</v>
      </c>
      <c r="O17" s="31">
        <v>6.905996644196552E-2</v>
      </c>
      <c r="P17" s="31">
        <v>6.8962840066987233E-2</v>
      </c>
      <c r="Q17" s="31">
        <v>6.4745333995225932E-2</v>
      </c>
      <c r="R17" s="31">
        <v>6.3978598478811724E-2</v>
      </c>
      <c r="S17" s="31">
        <v>6.5822982442117664E-2</v>
      </c>
      <c r="T17" s="31">
        <v>6.333958759897769E-2</v>
      </c>
      <c r="U17" s="31">
        <v>6.5741847561071973E-2</v>
      </c>
      <c r="V17" s="31">
        <v>6.4121866672589081E-2</v>
      </c>
      <c r="W17" s="31">
        <v>6.2237699356546994E-2</v>
      </c>
      <c r="X17" s="31">
        <v>6.3354474850391154E-2</v>
      </c>
      <c r="Y17" s="31">
        <v>6.4942926037744375E-2</v>
      </c>
      <c r="Z17" s="31">
        <v>6.0612137153328874E-2</v>
      </c>
      <c r="AA17" s="31">
        <v>6.0657202553556701E-2</v>
      </c>
      <c r="AB17" s="31">
        <v>6.1425068538034734E-2</v>
      </c>
      <c r="AC17" s="31">
        <v>5.9690282786873203E-2</v>
      </c>
    </row>
    <row r="20" spans="1:29">
      <c r="A20" s="8" t="s">
        <v>109</v>
      </c>
      <c r="B20" s="8" t="s">
        <v>110</v>
      </c>
      <c r="C20" s="8" t="s">
        <v>60</v>
      </c>
      <c r="D20" s="8" t="s">
        <v>61</v>
      </c>
      <c r="E20" s="8" t="s">
        <v>62</v>
      </c>
      <c r="F20" s="8" t="s">
        <v>63</v>
      </c>
      <c r="G20" s="8" t="s">
        <v>64</v>
      </c>
      <c r="H20" s="8" t="s">
        <v>65</v>
      </c>
      <c r="I20" s="8" t="s">
        <v>66</v>
      </c>
      <c r="J20" s="8" t="s">
        <v>67</v>
      </c>
      <c r="K20" s="8" t="s">
        <v>68</v>
      </c>
      <c r="L20" s="8" t="s">
        <v>69</v>
      </c>
      <c r="M20" s="8" t="s">
        <v>70</v>
      </c>
      <c r="N20" s="8" t="s">
        <v>71</v>
      </c>
      <c r="O20" s="8" t="s">
        <v>72</v>
      </c>
      <c r="P20" s="8" t="s">
        <v>73</v>
      </c>
      <c r="Q20" s="8" t="s">
        <v>74</v>
      </c>
      <c r="R20" s="8" t="s">
        <v>75</v>
      </c>
      <c r="S20" s="8" t="s">
        <v>76</v>
      </c>
      <c r="T20" s="8" t="s">
        <v>77</v>
      </c>
      <c r="U20" s="8" t="s">
        <v>78</v>
      </c>
      <c r="V20" s="8" t="s">
        <v>79</v>
      </c>
      <c r="W20" s="8" t="s">
        <v>80</v>
      </c>
      <c r="X20" s="8" t="s">
        <v>81</v>
      </c>
      <c r="Y20" s="8" t="s">
        <v>82</v>
      </c>
      <c r="Z20" s="8" t="s">
        <v>83</v>
      </c>
      <c r="AA20" s="8" t="s">
        <v>84</v>
      </c>
      <c r="AB20" s="8" t="s">
        <v>85</v>
      </c>
      <c r="AC20" s="8" t="s">
        <v>86</v>
      </c>
    </row>
    <row r="21" spans="1:29">
      <c r="A21" s="11" t="s">
        <v>112</v>
      </c>
      <c r="B21" s="11" t="s">
        <v>94</v>
      </c>
      <c r="C21" s="31">
        <v>0.57902769875073312</v>
      </c>
      <c r="D21" s="31">
        <v>0.48206953329276886</v>
      </c>
      <c r="E21" s="31">
        <v>0.4436341476316551</v>
      </c>
      <c r="F21" s="31">
        <v>0.64155818566461398</v>
      </c>
      <c r="G21" s="31">
        <v>0.58503704379360277</v>
      </c>
      <c r="H21" s="31">
        <v>0.64436357039187209</v>
      </c>
      <c r="I21" s="31">
        <v>0.66977001025742844</v>
      </c>
      <c r="J21" s="31">
        <v>0.54166605452981265</v>
      </c>
      <c r="K21" s="31">
        <v>0.53995472255310695</v>
      </c>
      <c r="L21" s="31">
        <v>0.55166858579842504</v>
      </c>
      <c r="M21" s="31">
        <v>0.60821585197595351</v>
      </c>
      <c r="N21" s="31">
        <v>0.62317974935120402</v>
      </c>
      <c r="O21" s="31">
        <v>0.54914830327518815</v>
      </c>
      <c r="P21" s="31">
        <v>0.48841421930948398</v>
      </c>
      <c r="Q21" s="31">
        <v>0.54607382313327424</v>
      </c>
      <c r="R21" s="31">
        <v>0.54826234354981773</v>
      </c>
      <c r="S21" s="31" t="s">
        <v>111</v>
      </c>
      <c r="T21" s="31" t="s">
        <v>111</v>
      </c>
      <c r="U21" s="31" t="s">
        <v>111</v>
      </c>
      <c r="V21" s="31" t="s">
        <v>111</v>
      </c>
      <c r="W21" s="31" t="s">
        <v>111</v>
      </c>
      <c r="X21" s="31" t="s">
        <v>111</v>
      </c>
      <c r="Y21" s="31" t="s">
        <v>111</v>
      </c>
      <c r="Z21" s="31" t="s">
        <v>111</v>
      </c>
      <c r="AA21" s="31" t="s">
        <v>111</v>
      </c>
      <c r="AB21" s="31" t="s">
        <v>111</v>
      </c>
      <c r="AC21" s="31" t="s">
        <v>111</v>
      </c>
    </row>
    <row r="22" spans="1:29" s="10" customFormat="1">
      <c r="A22" s="11" t="s">
        <v>112</v>
      </c>
      <c r="B22" s="11" t="s">
        <v>95</v>
      </c>
      <c r="C22" s="31" t="s">
        <v>111</v>
      </c>
      <c r="D22" s="31" t="s">
        <v>111</v>
      </c>
      <c r="E22" s="31" t="s">
        <v>111</v>
      </c>
      <c r="F22" s="31" t="s">
        <v>111</v>
      </c>
      <c r="G22" s="31" t="s">
        <v>111</v>
      </c>
      <c r="H22" s="31" t="s">
        <v>111</v>
      </c>
      <c r="I22" s="31" t="s">
        <v>111</v>
      </c>
      <c r="J22" s="31" t="s">
        <v>111</v>
      </c>
      <c r="K22" s="31" t="s">
        <v>111</v>
      </c>
      <c r="L22" s="31" t="s">
        <v>111</v>
      </c>
      <c r="M22" s="31" t="s">
        <v>111</v>
      </c>
      <c r="N22" s="31" t="s">
        <v>111</v>
      </c>
      <c r="O22" s="31" t="s">
        <v>111</v>
      </c>
      <c r="P22" s="31" t="s">
        <v>111</v>
      </c>
      <c r="Q22" s="31" t="s">
        <v>111</v>
      </c>
      <c r="R22" s="31" t="s">
        <v>111</v>
      </c>
      <c r="S22" s="31" t="s">
        <v>111</v>
      </c>
      <c r="T22" s="31" t="s">
        <v>111</v>
      </c>
      <c r="U22" s="31" t="s">
        <v>111</v>
      </c>
      <c r="V22" s="31" t="s">
        <v>111</v>
      </c>
      <c r="W22" s="31" t="s">
        <v>111</v>
      </c>
      <c r="X22" s="31" t="s">
        <v>111</v>
      </c>
      <c r="Y22" s="31" t="s">
        <v>111</v>
      </c>
      <c r="Z22" s="31" t="s">
        <v>111</v>
      </c>
      <c r="AA22" s="31" t="s">
        <v>111</v>
      </c>
      <c r="AB22" s="31" t="s">
        <v>111</v>
      </c>
      <c r="AC22" s="31" t="s">
        <v>111</v>
      </c>
    </row>
    <row r="23" spans="1:29" s="10" customFormat="1">
      <c r="A23" s="11" t="s">
        <v>112</v>
      </c>
      <c r="B23" s="11" t="s">
        <v>8</v>
      </c>
      <c r="C23" s="31">
        <v>3.5440019198837692E-3</v>
      </c>
      <c r="D23" s="31">
        <v>1.6047783572021585E-3</v>
      </c>
      <c r="E23" s="31">
        <v>7.8706646948941458E-2</v>
      </c>
      <c r="F23" s="31">
        <v>0.16959627957658779</v>
      </c>
      <c r="G23" s="31">
        <v>0.20273100871731006</v>
      </c>
      <c r="H23" s="31">
        <v>0.17288859485263597</v>
      </c>
      <c r="I23" s="31">
        <v>0.28695957866334576</v>
      </c>
      <c r="J23" s="31">
        <v>0.27762917704441681</v>
      </c>
      <c r="K23" s="31">
        <v>0.25169336342880866</v>
      </c>
      <c r="L23" s="31">
        <v>0.21383680987961809</v>
      </c>
      <c r="M23" s="31">
        <v>0.36530004669987548</v>
      </c>
      <c r="N23" s="31">
        <v>0.43104249688667495</v>
      </c>
      <c r="O23" s="31">
        <v>0.27590356475716066</v>
      </c>
      <c r="P23" s="31">
        <v>0.29199050435865503</v>
      </c>
      <c r="Q23" s="31">
        <v>0.31579976131174758</v>
      </c>
      <c r="R23" s="31">
        <v>0.3614613428808634</v>
      </c>
      <c r="S23" s="31">
        <v>0.35320937110834372</v>
      </c>
      <c r="T23" s="31">
        <v>0.28870996782897468</v>
      </c>
      <c r="U23" s="31">
        <v>0.23822993462017408</v>
      </c>
      <c r="V23" s="31">
        <v>0.28738216064757161</v>
      </c>
      <c r="W23" s="31" t="s">
        <v>111</v>
      </c>
      <c r="X23" s="31" t="s">
        <v>111</v>
      </c>
      <c r="Y23" s="31" t="s">
        <v>111</v>
      </c>
      <c r="Z23" s="31" t="s">
        <v>111</v>
      </c>
      <c r="AA23" s="31" t="s">
        <v>111</v>
      </c>
      <c r="AB23" s="31" t="s">
        <v>111</v>
      </c>
      <c r="AC23" s="31" t="s">
        <v>111</v>
      </c>
    </row>
    <row r="24" spans="1:29" s="10" customFormat="1">
      <c r="A24" s="11" t="s">
        <v>112</v>
      </c>
      <c r="B24" s="11" t="s">
        <v>20</v>
      </c>
      <c r="C24" s="31" t="s">
        <v>111</v>
      </c>
      <c r="D24" s="31" t="s">
        <v>111</v>
      </c>
      <c r="E24" s="31" t="s">
        <v>111</v>
      </c>
      <c r="F24" s="31" t="s">
        <v>111</v>
      </c>
      <c r="G24" s="31" t="s">
        <v>111</v>
      </c>
      <c r="H24" s="31" t="s">
        <v>111</v>
      </c>
      <c r="I24" s="31" t="s">
        <v>111</v>
      </c>
      <c r="J24" s="31" t="s">
        <v>111</v>
      </c>
      <c r="K24" s="31" t="s">
        <v>111</v>
      </c>
      <c r="L24" s="31" t="s">
        <v>111</v>
      </c>
      <c r="M24" s="31" t="s">
        <v>111</v>
      </c>
      <c r="N24" s="31" t="s">
        <v>111</v>
      </c>
      <c r="O24" s="31" t="s">
        <v>111</v>
      </c>
      <c r="P24" s="31" t="s">
        <v>111</v>
      </c>
      <c r="Q24" s="31" t="s">
        <v>111</v>
      </c>
      <c r="R24" s="31" t="s">
        <v>111</v>
      </c>
      <c r="S24" s="31" t="s">
        <v>111</v>
      </c>
      <c r="T24" s="31" t="s">
        <v>111</v>
      </c>
      <c r="U24" s="31" t="s">
        <v>111</v>
      </c>
      <c r="V24" s="31" t="s">
        <v>111</v>
      </c>
      <c r="W24" s="31" t="s">
        <v>111</v>
      </c>
      <c r="X24" s="31" t="s">
        <v>111</v>
      </c>
      <c r="Y24" s="31" t="s">
        <v>111</v>
      </c>
      <c r="Z24" s="31" t="s">
        <v>111</v>
      </c>
      <c r="AA24" s="31" t="s">
        <v>111</v>
      </c>
      <c r="AB24" s="31" t="s">
        <v>111</v>
      </c>
      <c r="AC24" s="31" t="s">
        <v>111</v>
      </c>
    </row>
    <row r="25" spans="1:29" s="10" customFormat="1">
      <c r="A25" s="11" t="s">
        <v>112</v>
      </c>
      <c r="B25" s="11" t="s">
        <v>96</v>
      </c>
      <c r="C25" s="31">
        <v>5.1688289024609828E-4</v>
      </c>
      <c r="D25" s="31">
        <v>2.2829983224273429E-4</v>
      </c>
      <c r="E25" s="31">
        <v>1.5498566857808868E-3</v>
      </c>
      <c r="F25" s="31">
        <v>1.4605703883521593E-3</v>
      </c>
      <c r="G25" s="31">
        <v>1.1988833644963042E-3</v>
      </c>
      <c r="H25" s="31">
        <v>2.3538149044917363E-4</v>
      </c>
      <c r="I25" s="31">
        <v>7.8513600968509737E-5</v>
      </c>
      <c r="J25" s="31">
        <v>5.9972288303660236E-3</v>
      </c>
      <c r="K25" s="31">
        <v>1.1441893299684305E-3</v>
      </c>
      <c r="L25" s="31">
        <v>6.6200156576682661E-3</v>
      </c>
      <c r="M25" s="31">
        <v>1.4125292657747566E-2</v>
      </c>
      <c r="N25" s="31">
        <v>4.8628444545984952E-2</v>
      </c>
      <c r="O25" s="31">
        <v>2.0103286619434464E-2</v>
      </c>
      <c r="P25" s="31">
        <v>4.4266463583560026E-2</v>
      </c>
      <c r="Q25" s="31">
        <v>1.8425545411616683E-2</v>
      </c>
      <c r="R25" s="31">
        <v>3.0972338925384278E-2</v>
      </c>
      <c r="S25" s="31">
        <v>7.533359838951284E-2</v>
      </c>
      <c r="T25" s="31">
        <v>8.4765117712569948E-2</v>
      </c>
      <c r="U25" s="31">
        <v>3.9710984070400343E-2</v>
      </c>
      <c r="V25" s="31">
        <v>3.9296108094837315E-2</v>
      </c>
      <c r="W25" s="31">
        <v>8.4284814559105262E-2</v>
      </c>
      <c r="X25" s="31">
        <v>5.1842710813869784E-2</v>
      </c>
      <c r="Y25" s="31">
        <v>8.3563610341311462E-2</v>
      </c>
      <c r="Z25" s="31">
        <v>6.2610692125463593E-2</v>
      </c>
      <c r="AA25" s="31">
        <v>5.107242635782433E-2</v>
      </c>
      <c r="AB25" s="31">
        <v>5.2171843552187083E-2</v>
      </c>
      <c r="AC25" s="31">
        <v>6.0004206812663156E-2</v>
      </c>
    </row>
    <row r="26" spans="1:29" s="10" customFormat="1">
      <c r="A26" s="11" t="s">
        <v>112</v>
      </c>
      <c r="B26" s="11" t="s">
        <v>97</v>
      </c>
      <c r="C26" s="31">
        <v>9.2249476920294768E-2</v>
      </c>
      <c r="D26" s="31">
        <v>0.12903376011573756</v>
      </c>
      <c r="E26" s="31">
        <v>0.13509233464442333</v>
      </c>
      <c r="F26" s="31">
        <v>0.13576204507437045</v>
      </c>
      <c r="G26" s="31">
        <v>0.11396435327094352</v>
      </c>
      <c r="H26" s="31">
        <v>0.16410943464894437</v>
      </c>
      <c r="I26" s="31">
        <v>0.13679719471947194</v>
      </c>
      <c r="J26" s="31">
        <v>0.13889615262896152</v>
      </c>
      <c r="K26" s="31">
        <v>0.13510867263438672</v>
      </c>
      <c r="L26" s="31">
        <v>0.1203687505764275</v>
      </c>
      <c r="M26" s="31">
        <v>0.14437105203671052</v>
      </c>
      <c r="N26" s="31">
        <v>0.15103900447579005</v>
      </c>
      <c r="O26" s="31">
        <v>0.14082161218861608</v>
      </c>
      <c r="P26" s="31">
        <v>0.12120357927573579</v>
      </c>
      <c r="Q26" s="31">
        <v>0.17118431461639314</v>
      </c>
      <c r="R26" s="31">
        <v>0.14208677652696775</v>
      </c>
      <c r="S26" s="31">
        <v>0.12325081784890818</v>
      </c>
      <c r="T26" s="31">
        <v>0.12345511076450109</v>
      </c>
      <c r="U26" s="31">
        <v>0.11805028459695285</v>
      </c>
      <c r="V26" s="31">
        <v>0.1315560707988607</v>
      </c>
      <c r="W26" s="31">
        <v>0.13624002644785022</v>
      </c>
      <c r="X26" s="31">
        <v>0.12497006537366062</v>
      </c>
      <c r="Y26" s="31">
        <v>0.10827715968172161</v>
      </c>
      <c r="Z26" s="31">
        <v>0.16270273497897736</v>
      </c>
      <c r="AA26" s="31">
        <v>0.15870029223744286</v>
      </c>
      <c r="AB26" s="31">
        <v>0.15466228789728287</v>
      </c>
      <c r="AC26" s="31">
        <v>0.15102516144491163</v>
      </c>
    </row>
    <row r="27" spans="1:29" s="10" customFormat="1">
      <c r="A27" s="11" t="s">
        <v>112</v>
      </c>
      <c r="B27" s="11" t="s">
        <v>98</v>
      </c>
      <c r="C27" s="31" t="s">
        <v>111</v>
      </c>
      <c r="D27" s="31" t="s">
        <v>111</v>
      </c>
      <c r="E27" s="31" t="s">
        <v>111</v>
      </c>
      <c r="F27" s="31" t="s">
        <v>111</v>
      </c>
      <c r="G27" s="31" t="s">
        <v>111</v>
      </c>
      <c r="H27" s="31" t="s">
        <v>111</v>
      </c>
      <c r="I27" s="31" t="s">
        <v>111</v>
      </c>
      <c r="J27" s="31" t="s">
        <v>111</v>
      </c>
      <c r="K27" s="31" t="s">
        <v>111</v>
      </c>
      <c r="L27" s="31" t="s">
        <v>111</v>
      </c>
      <c r="M27" s="31" t="s">
        <v>111</v>
      </c>
      <c r="N27" s="31" t="s">
        <v>111</v>
      </c>
      <c r="O27" s="31" t="s">
        <v>111</v>
      </c>
      <c r="P27" s="31" t="s">
        <v>111</v>
      </c>
      <c r="Q27" s="31" t="s">
        <v>111</v>
      </c>
      <c r="R27" s="31" t="s">
        <v>111</v>
      </c>
      <c r="S27" s="31" t="s">
        <v>111</v>
      </c>
      <c r="T27" s="31" t="s">
        <v>111</v>
      </c>
      <c r="U27" s="31" t="s">
        <v>111</v>
      </c>
      <c r="V27" s="31" t="s">
        <v>111</v>
      </c>
      <c r="W27" s="31" t="s">
        <v>111</v>
      </c>
      <c r="X27" s="31" t="s">
        <v>111</v>
      </c>
      <c r="Y27" s="31" t="s">
        <v>111</v>
      </c>
      <c r="Z27" s="31" t="s">
        <v>111</v>
      </c>
      <c r="AA27" s="31" t="s">
        <v>111</v>
      </c>
      <c r="AB27" s="31" t="s">
        <v>111</v>
      </c>
      <c r="AC27" s="31" t="s">
        <v>111</v>
      </c>
    </row>
    <row r="28" spans="1:29" s="10" customFormat="1">
      <c r="A28" s="11" t="s">
        <v>112</v>
      </c>
      <c r="B28" s="11" t="s">
        <v>99</v>
      </c>
      <c r="C28" s="31">
        <v>0.36220822077238513</v>
      </c>
      <c r="D28" s="31">
        <v>0.33883326656532364</v>
      </c>
      <c r="E28" s="31">
        <v>0.34017640531942933</v>
      </c>
      <c r="F28" s="31">
        <v>0.35399041739770448</v>
      </c>
      <c r="G28" s="31">
        <v>0.35862702703938754</v>
      </c>
      <c r="H28" s="31">
        <v>0.3636333755010388</v>
      </c>
      <c r="I28" s="31">
        <v>0.34493718392507222</v>
      </c>
      <c r="J28" s="31">
        <v>0.33924637041568234</v>
      </c>
      <c r="K28" s="31">
        <v>0.33752433533496556</v>
      </c>
      <c r="L28" s="31">
        <v>0.34002243743646177</v>
      </c>
      <c r="M28" s="31">
        <v>0.33156859810407818</v>
      </c>
      <c r="N28" s="31">
        <v>0.32728617416993244</v>
      </c>
      <c r="O28" s="31">
        <v>0.33813321668013546</v>
      </c>
      <c r="P28" s="31">
        <v>0.33926199384817274</v>
      </c>
      <c r="Q28" s="31">
        <v>0.34573901584225186</v>
      </c>
      <c r="R28" s="31">
        <v>0.32743071899813864</v>
      </c>
      <c r="S28" s="31">
        <v>0.31944105836449532</v>
      </c>
      <c r="T28" s="31">
        <v>0.30465116062078906</v>
      </c>
      <c r="U28" s="31">
        <v>0.31751229038146506</v>
      </c>
      <c r="V28" s="31">
        <v>0.29999536544790745</v>
      </c>
      <c r="W28" s="31">
        <v>0.29192210080602016</v>
      </c>
      <c r="X28" s="31">
        <v>0.30283149707625939</v>
      </c>
      <c r="Y28" s="31">
        <v>0.30722164336410629</v>
      </c>
      <c r="Z28" s="31">
        <v>0.31853577926108806</v>
      </c>
      <c r="AA28" s="31">
        <v>0.29420258540063071</v>
      </c>
      <c r="AB28" s="31">
        <v>0.29260720285191311</v>
      </c>
      <c r="AC28" s="31">
        <v>0.27507216770174908</v>
      </c>
    </row>
    <row r="29" spans="1:29" s="10" customFormat="1">
      <c r="A29" s="11" t="s">
        <v>112</v>
      </c>
      <c r="B29" s="11" t="s">
        <v>100</v>
      </c>
      <c r="C29" s="31">
        <v>0.2689314339371715</v>
      </c>
      <c r="D29" s="31">
        <v>0.2120625099253689</v>
      </c>
      <c r="E29" s="31">
        <v>0.22173265370736145</v>
      </c>
      <c r="F29" s="31">
        <v>0.24467543598183708</v>
      </c>
      <c r="G29" s="31">
        <v>0.24650210978491788</v>
      </c>
      <c r="H29" s="31">
        <v>0.22424463415935689</v>
      </c>
      <c r="I29" s="31">
        <v>0.2322570581478921</v>
      </c>
      <c r="J29" s="31">
        <v>0.24498622083645291</v>
      </c>
      <c r="K29" s="31">
        <v>0.24447725099312753</v>
      </c>
      <c r="L29" s="31">
        <v>0.24656426708308871</v>
      </c>
      <c r="M29" s="31">
        <v>0.24282829530926345</v>
      </c>
      <c r="N29" s="31">
        <v>0.2365920968834643</v>
      </c>
      <c r="O29" s="31">
        <v>0.24960656694446848</v>
      </c>
      <c r="P29" s="31">
        <v>0.24788281517601107</v>
      </c>
      <c r="Q29" s="31">
        <v>0.21133181065369791</v>
      </c>
      <c r="R29" s="31">
        <v>0.21538806323774395</v>
      </c>
      <c r="S29" s="31">
        <v>0.22134431483749253</v>
      </c>
      <c r="T29" s="31">
        <v>0.2081436896452063</v>
      </c>
      <c r="U29" s="31">
        <v>0.21371108141146916</v>
      </c>
      <c r="V29" s="31">
        <v>0.20311830470391926</v>
      </c>
      <c r="W29" s="31">
        <v>0.19666931991455236</v>
      </c>
      <c r="X29" s="31">
        <v>0.20347088615308048</v>
      </c>
      <c r="Y29" s="31">
        <v>0.20504866513572542</v>
      </c>
      <c r="Z29" s="31">
        <v>0.18489731058511419</v>
      </c>
      <c r="AA29" s="31">
        <v>0.17397811605957583</v>
      </c>
      <c r="AB29" s="31">
        <v>0.18663914376163565</v>
      </c>
      <c r="AC29" s="31">
        <v>0.17687902675487002</v>
      </c>
    </row>
    <row r="30" spans="1:29" s="10" customFormat="1">
      <c r="A30" s="11" t="s">
        <v>112</v>
      </c>
      <c r="B30" s="11" t="s">
        <v>24</v>
      </c>
      <c r="C30" s="31">
        <v>4.7089837899543373E-2</v>
      </c>
      <c r="D30" s="31">
        <v>5.7234207534409658E-2</v>
      </c>
      <c r="E30" s="31">
        <v>0.12260182301754553</v>
      </c>
      <c r="F30" s="31">
        <v>0.23798589616131369</v>
      </c>
      <c r="G30" s="31">
        <v>0.24361552984512394</v>
      </c>
      <c r="H30" s="31">
        <v>0.22378685251733324</v>
      </c>
      <c r="I30" s="31">
        <v>0.22533751174232233</v>
      </c>
      <c r="J30" s="31">
        <v>0.24153551168068019</v>
      </c>
      <c r="K30" s="31">
        <v>0.23038604103032886</v>
      </c>
      <c r="L30" s="31">
        <v>0.23923608241708633</v>
      </c>
      <c r="M30" s="31">
        <v>0.22373359434092807</v>
      </c>
      <c r="N30" s="31">
        <v>0.21331619613844088</v>
      </c>
      <c r="O30" s="31">
        <v>0.22079712942042157</v>
      </c>
      <c r="P30" s="31">
        <v>0.22148057393252021</v>
      </c>
      <c r="Q30" s="31">
        <v>0.20831750557069692</v>
      </c>
      <c r="R30" s="31">
        <v>0.20660741166793001</v>
      </c>
      <c r="S30" s="31">
        <v>0.21411770308122768</v>
      </c>
      <c r="T30" s="31">
        <v>0.20604532329638778</v>
      </c>
      <c r="U30" s="31">
        <v>0.23021447515053517</v>
      </c>
      <c r="V30" s="31">
        <v>0.2070632897272002</v>
      </c>
      <c r="W30" s="31">
        <v>0.18942788060345875</v>
      </c>
      <c r="X30" s="31">
        <v>0.20316392018149129</v>
      </c>
      <c r="Y30" s="31">
        <v>0.20724804289942336</v>
      </c>
      <c r="Z30" s="31">
        <v>0.17723398054994002</v>
      </c>
      <c r="AA30" s="31">
        <v>0.17235202017070345</v>
      </c>
      <c r="AB30" s="31">
        <v>0.17654072186843814</v>
      </c>
      <c r="AC30" s="31">
        <v>0.17747802200108093</v>
      </c>
    </row>
    <row r="31" spans="1:29" s="10" customFormat="1">
      <c r="A31" s="11" t="s">
        <v>112</v>
      </c>
      <c r="B31" s="11" t="s">
        <v>101</v>
      </c>
      <c r="C31" s="31">
        <v>5.2597212709284628E-2</v>
      </c>
      <c r="D31" s="31">
        <v>0.10461971794140031</v>
      </c>
      <c r="E31" s="31">
        <v>0.17303993308042206</v>
      </c>
      <c r="F31" s="31">
        <v>0.26905676007387086</v>
      </c>
      <c r="G31" s="31">
        <v>8.8843512417744033E-2</v>
      </c>
      <c r="H31" s="31">
        <v>0.15089979129590247</v>
      </c>
      <c r="I31" s="31">
        <v>0.15885787263244017</v>
      </c>
      <c r="J31" s="31">
        <v>0.21646849143510907</v>
      </c>
      <c r="K31" s="31">
        <v>0.22020805059321541</v>
      </c>
      <c r="L31" s="31">
        <v>0.21075328361950854</v>
      </c>
      <c r="M31" s="31">
        <v>0.22394029667149126</v>
      </c>
      <c r="N31" s="31">
        <v>0.22313187340867746</v>
      </c>
      <c r="O31" s="31">
        <v>0.24564759433740185</v>
      </c>
      <c r="P31" s="31">
        <v>0.24472410575890677</v>
      </c>
      <c r="Q31" s="31">
        <v>0.24647980844694387</v>
      </c>
      <c r="R31" s="31">
        <v>0.21012872599840735</v>
      </c>
      <c r="S31" s="31">
        <v>0.18275374141723114</v>
      </c>
      <c r="T31" s="31">
        <v>0.15980536428736225</v>
      </c>
      <c r="U31" s="31">
        <v>0.19566941116371234</v>
      </c>
      <c r="V31" s="31">
        <v>0.18174519091158442</v>
      </c>
      <c r="W31" s="31">
        <v>0.15851860874404153</v>
      </c>
      <c r="X31" s="31">
        <v>0.16035680100216015</v>
      </c>
      <c r="Y31" s="31">
        <v>0.15865950288085859</v>
      </c>
      <c r="Z31" s="31">
        <v>0.19986233100101086</v>
      </c>
      <c r="AA31" s="31">
        <v>0.15601662310698958</v>
      </c>
      <c r="AB31" s="31">
        <v>0.14126004439530124</v>
      </c>
      <c r="AC31" s="31">
        <v>0.11619980092168285</v>
      </c>
    </row>
    <row r="32" spans="1:29" s="10" customFormat="1">
      <c r="A32" s="11" t="s">
        <v>112</v>
      </c>
      <c r="B32" s="11" t="s">
        <v>46</v>
      </c>
      <c r="C32" s="31">
        <v>6.8112240682247346E-2</v>
      </c>
      <c r="D32" s="31">
        <v>7.8546477128863826E-2</v>
      </c>
      <c r="E32" s="31">
        <v>8.7807523731717324E-2</v>
      </c>
      <c r="F32" s="31">
        <v>8.6660790742018545E-2</v>
      </c>
      <c r="G32" s="31">
        <v>8.3860904203378828E-2</v>
      </c>
      <c r="H32" s="31">
        <v>7.7526265416654055E-2</v>
      </c>
      <c r="I32" s="31">
        <v>7.5176142607718252E-2</v>
      </c>
      <c r="J32" s="31">
        <v>7.5787958484355253E-2</v>
      </c>
      <c r="K32" s="31">
        <v>7.3396781217034593E-2</v>
      </c>
      <c r="L32" s="31">
        <v>7.3950711920228535E-2</v>
      </c>
      <c r="M32" s="31">
        <v>7.4143409487220716E-2</v>
      </c>
      <c r="N32" s="31">
        <v>7.0906012029937085E-2</v>
      </c>
      <c r="O32" s="31">
        <v>7.1647666287520173E-2</v>
      </c>
      <c r="P32" s="31">
        <v>6.9653232839264723E-2</v>
      </c>
      <c r="Q32" s="31">
        <v>6.5825698749290493E-2</v>
      </c>
      <c r="R32" s="31">
        <v>6.5543978694893035E-2</v>
      </c>
      <c r="S32" s="31">
        <v>6.7488500335949941E-2</v>
      </c>
      <c r="T32" s="31">
        <v>6.4137871784159237E-2</v>
      </c>
      <c r="U32" s="31">
        <v>6.75041661750716E-2</v>
      </c>
      <c r="V32" s="31">
        <v>6.5054600352138836E-2</v>
      </c>
      <c r="W32" s="31">
        <v>6.2569214240171755E-2</v>
      </c>
      <c r="X32" s="31">
        <v>6.5063725208479681E-2</v>
      </c>
      <c r="Y32" s="31">
        <v>6.5629032593638392E-2</v>
      </c>
      <c r="Z32" s="31">
        <v>6.1738751018223716E-2</v>
      </c>
      <c r="AA32" s="31">
        <v>6.1199944835949857E-2</v>
      </c>
      <c r="AB32" s="31">
        <v>6.2834282617024534E-2</v>
      </c>
      <c r="AC32" s="31">
        <v>6.2920663430170623E-2</v>
      </c>
    </row>
    <row r="34" spans="1:29" s="10" customFormat="1"/>
    <row r="35" spans="1:29" s="10" customFormat="1">
      <c r="A35" s="8" t="s">
        <v>109</v>
      </c>
      <c r="B35" s="8" t="s">
        <v>110</v>
      </c>
      <c r="C35" s="8" t="s">
        <v>60</v>
      </c>
      <c r="D35" s="8" t="s">
        <v>61</v>
      </c>
      <c r="E35" s="8" t="s">
        <v>62</v>
      </c>
      <c r="F35" s="8" t="s">
        <v>63</v>
      </c>
      <c r="G35" s="8" t="s">
        <v>64</v>
      </c>
      <c r="H35" s="8" t="s">
        <v>65</v>
      </c>
      <c r="I35" s="8" t="s">
        <v>66</v>
      </c>
      <c r="J35" s="8" t="s">
        <v>67</v>
      </c>
      <c r="K35" s="8" t="s">
        <v>68</v>
      </c>
      <c r="L35" s="8" t="s">
        <v>69</v>
      </c>
      <c r="M35" s="8" t="s">
        <v>70</v>
      </c>
      <c r="N35" s="8" t="s">
        <v>71</v>
      </c>
      <c r="O35" s="8" t="s">
        <v>72</v>
      </c>
      <c r="P35" s="8" t="s">
        <v>73</v>
      </c>
      <c r="Q35" s="8" t="s">
        <v>74</v>
      </c>
      <c r="R35" s="8" t="s">
        <v>75</v>
      </c>
      <c r="S35" s="8" t="s">
        <v>76</v>
      </c>
      <c r="T35" s="8" t="s">
        <v>77</v>
      </c>
      <c r="U35" s="8" t="s">
        <v>78</v>
      </c>
      <c r="V35" s="8" t="s">
        <v>79</v>
      </c>
      <c r="W35" s="8" t="s">
        <v>80</v>
      </c>
      <c r="X35" s="8" t="s">
        <v>81</v>
      </c>
      <c r="Y35" s="8" t="s">
        <v>82</v>
      </c>
      <c r="Z35" s="8" t="s">
        <v>83</v>
      </c>
      <c r="AA35" s="8" t="s">
        <v>84</v>
      </c>
      <c r="AB35" s="8" t="s">
        <v>85</v>
      </c>
      <c r="AC35" s="8" t="s">
        <v>86</v>
      </c>
    </row>
    <row r="36" spans="1:29" s="10" customFormat="1">
      <c r="A36" s="11" t="s">
        <v>113</v>
      </c>
      <c r="B36" s="11" t="s">
        <v>94</v>
      </c>
      <c r="C36" s="31">
        <v>0.60074997513477768</v>
      </c>
      <c r="D36" s="31">
        <v>0.55057072301322652</v>
      </c>
      <c r="E36" s="31">
        <v>0.61965821985446656</v>
      </c>
      <c r="F36" s="31">
        <v>0.6250681180642963</v>
      </c>
      <c r="G36" s="31">
        <v>0.6146430630888674</v>
      </c>
      <c r="H36" s="31">
        <v>0.60057434596979042</v>
      </c>
      <c r="I36" s="31">
        <v>0.61128573621108884</v>
      </c>
      <c r="J36" s="31">
        <v>0.59864880310826785</v>
      </c>
      <c r="K36" s="31">
        <v>0.56757341138771067</v>
      </c>
      <c r="L36" s="31">
        <v>0.5779858715201972</v>
      </c>
      <c r="M36" s="31">
        <v>0.61669697987845029</v>
      </c>
      <c r="N36" s="31">
        <v>0.59639797003357187</v>
      </c>
      <c r="O36" s="31">
        <v>0.51865068088344835</v>
      </c>
      <c r="P36" s="31">
        <v>0.54803477552165969</v>
      </c>
      <c r="Q36" s="31">
        <v>0.5472550519770718</v>
      </c>
      <c r="R36" s="31">
        <v>0.496787966741151</v>
      </c>
      <c r="S36" s="31">
        <v>0.54459204236070913</v>
      </c>
      <c r="T36" s="31">
        <v>0.42406869680794052</v>
      </c>
      <c r="U36" s="31">
        <v>0.42202119107338093</v>
      </c>
      <c r="V36" s="31" t="s">
        <v>111</v>
      </c>
      <c r="W36" s="31" t="s">
        <v>111</v>
      </c>
      <c r="X36" s="31" t="s">
        <v>111</v>
      </c>
      <c r="Y36" s="31" t="s">
        <v>111</v>
      </c>
      <c r="Z36" s="31" t="s">
        <v>111</v>
      </c>
      <c r="AA36" s="31" t="s">
        <v>111</v>
      </c>
      <c r="AB36" s="31" t="s">
        <v>111</v>
      </c>
      <c r="AC36" s="31" t="s">
        <v>111</v>
      </c>
    </row>
    <row r="37" spans="1:29" s="10" customFormat="1">
      <c r="A37" s="11" t="s">
        <v>113</v>
      </c>
      <c r="B37" s="11" t="s">
        <v>95</v>
      </c>
      <c r="C37" s="31" t="s">
        <v>111</v>
      </c>
      <c r="D37" s="31" t="s">
        <v>111</v>
      </c>
      <c r="E37" s="31" t="s">
        <v>111</v>
      </c>
      <c r="F37" s="31" t="s">
        <v>111</v>
      </c>
      <c r="G37" s="31" t="s">
        <v>111</v>
      </c>
      <c r="H37" s="31" t="s">
        <v>111</v>
      </c>
      <c r="I37" s="31" t="s">
        <v>111</v>
      </c>
      <c r="J37" s="31" t="s">
        <v>111</v>
      </c>
      <c r="K37" s="31" t="s">
        <v>111</v>
      </c>
      <c r="L37" s="31" t="s">
        <v>111</v>
      </c>
      <c r="M37" s="31" t="s">
        <v>111</v>
      </c>
      <c r="N37" s="31" t="s">
        <v>111</v>
      </c>
      <c r="O37" s="31" t="s">
        <v>111</v>
      </c>
      <c r="P37" s="31" t="s">
        <v>111</v>
      </c>
      <c r="Q37" s="31" t="s">
        <v>111</v>
      </c>
      <c r="R37" s="31" t="s">
        <v>111</v>
      </c>
      <c r="S37" s="31" t="s">
        <v>111</v>
      </c>
      <c r="T37" s="31" t="s">
        <v>111</v>
      </c>
      <c r="U37" s="31" t="s">
        <v>111</v>
      </c>
      <c r="V37" s="31" t="s">
        <v>111</v>
      </c>
      <c r="W37" s="31" t="s">
        <v>111</v>
      </c>
      <c r="X37" s="31" t="s">
        <v>111</v>
      </c>
      <c r="Y37" s="31" t="s">
        <v>111</v>
      </c>
      <c r="Z37" s="31" t="s">
        <v>111</v>
      </c>
      <c r="AA37" s="31" t="s">
        <v>111</v>
      </c>
      <c r="AB37" s="31" t="s">
        <v>111</v>
      </c>
      <c r="AC37" s="31" t="s">
        <v>111</v>
      </c>
    </row>
    <row r="38" spans="1:29" s="10" customFormat="1">
      <c r="A38" s="11" t="s">
        <v>113</v>
      </c>
      <c r="B38" s="11" t="s">
        <v>8</v>
      </c>
      <c r="C38" s="31">
        <v>7.299090993734289E-2</v>
      </c>
      <c r="D38" s="31">
        <v>6.10751779887111E-2</v>
      </c>
      <c r="E38" s="31">
        <v>0.11970474406907282</v>
      </c>
      <c r="F38" s="31">
        <v>0.1794076454507752</v>
      </c>
      <c r="G38" s="31">
        <v>0.19029598352507449</v>
      </c>
      <c r="H38" s="31">
        <v>0.21734768833443813</v>
      </c>
      <c r="I38" s="31">
        <v>0.24349832464320867</v>
      </c>
      <c r="J38" s="31">
        <v>0.27444825704983994</v>
      </c>
      <c r="K38" s="31">
        <v>0.26492687849754804</v>
      </c>
      <c r="L38" s="31">
        <v>0.25628705374883076</v>
      </c>
      <c r="M38" s="31">
        <v>0.35416112564235014</v>
      </c>
      <c r="N38" s="31">
        <v>0.39274279448101973</v>
      </c>
      <c r="O38" s="31">
        <v>0.32106352252615794</v>
      </c>
      <c r="P38" s="31">
        <v>0.34532832067297109</v>
      </c>
      <c r="Q38" s="31">
        <v>0.32731839418607905</v>
      </c>
      <c r="R38" s="31">
        <v>0.33739135232694839</v>
      </c>
      <c r="S38" s="31">
        <v>0.32731423302842072</v>
      </c>
      <c r="T38" s="31">
        <v>0.29098671376038188</v>
      </c>
      <c r="U38" s="31">
        <v>0.23708632797225657</v>
      </c>
      <c r="V38" s="31">
        <v>0.26918734067944011</v>
      </c>
      <c r="W38" s="31">
        <v>0.30866539317055663</v>
      </c>
      <c r="X38" s="31">
        <v>0.2396282603957666</v>
      </c>
      <c r="Y38" s="31">
        <v>0.35214237098302725</v>
      </c>
      <c r="Z38" s="31">
        <v>0.61695865043125309</v>
      </c>
      <c r="AA38" s="31">
        <v>0.60469850329781838</v>
      </c>
      <c r="AB38" s="31">
        <v>0.59168660578386612</v>
      </c>
      <c r="AC38" s="31">
        <v>0.60934329020801625</v>
      </c>
    </row>
    <row r="39" spans="1:29" s="10" customFormat="1">
      <c r="A39" s="11" t="s">
        <v>113</v>
      </c>
      <c r="B39" s="11" t="s">
        <v>20</v>
      </c>
      <c r="C39" s="31" t="s">
        <v>111</v>
      </c>
      <c r="D39" s="31" t="s">
        <v>111</v>
      </c>
      <c r="E39" s="31" t="s">
        <v>111</v>
      </c>
      <c r="F39" s="31" t="s">
        <v>111</v>
      </c>
      <c r="G39" s="31" t="s">
        <v>111</v>
      </c>
      <c r="H39" s="31" t="s">
        <v>111</v>
      </c>
      <c r="I39" s="31" t="s">
        <v>111</v>
      </c>
      <c r="J39" s="31" t="s">
        <v>111</v>
      </c>
      <c r="K39" s="31" t="s">
        <v>111</v>
      </c>
      <c r="L39" s="31" t="s">
        <v>111</v>
      </c>
      <c r="M39" s="31" t="s">
        <v>111</v>
      </c>
      <c r="N39" s="31" t="s">
        <v>111</v>
      </c>
      <c r="O39" s="31" t="s">
        <v>111</v>
      </c>
      <c r="P39" s="31" t="s">
        <v>111</v>
      </c>
      <c r="Q39" s="31" t="s">
        <v>111</v>
      </c>
      <c r="R39" s="31" t="s">
        <v>111</v>
      </c>
      <c r="S39" s="31" t="s">
        <v>111</v>
      </c>
      <c r="T39" s="31" t="s">
        <v>111</v>
      </c>
      <c r="U39" s="31" t="s">
        <v>111</v>
      </c>
      <c r="V39" s="31" t="s">
        <v>111</v>
      </c>
      <c r="W39" s="31" t="s">
        <v>111</v>
      </c>
      <c r="X39" s="31" t="s">
        <v>111</v>
      </c>
      <c r="Y39" s="31" t="s">
        <v>111</v>
      </c>
      <c r="Z39" s="31" t="s">
        <v>111</v>
      </c>
      <c r="AA39" s="31" t="s">
        <v>111</v>
      </c>
      <c r="AB39" s="31" t="s">
        <v>111</v>
      </c>
      <c r="AC39" s="31" t="s">
        <v>111</v>
      </c>
    </row>
    <row r="40" spans="1:29" s="10" customFormat="1">
      <c r="A40" s="11" t="s">
        <v>113</v>
      </c>
      <c r="B40" s="11" t="s">
        <v>96</v>
      </c>
      <c r="C40" s="31">
        <v>1.4254529670465352E-4</v>
      </c>
      <c r="D40" s="31">
        <v>1.5352316863904972E-8</v>
      </c>
      <c r="E40" s="31">
        <v>1.5579765792819754E-4</v>
      </c>
      <c r="F40" s="31">
        <v>1.0776393086091574E-3</v>
      </c>
      <c r="G40" s="31">
        <v>1.4344510724720848E-3</v>
      </c>
      <c r="H40" s="31">
        <v>9.9174157858875891E-4</v>
      </c>
      <c r="I40" s="31">
        <v>3.6999257939450419E-4</v>
      </c>
      <c r="J40" s="31">
        <v>2.1036888794382595E-2</v>
      </c>
      <c r="K40" s="31">
        <v>2.1342463199111383E-2</v>
      </c>
      <c r="L40" s="31">
        <v>2.4189055410698098E-2</v>
      </c>
      <c r="M40" s="31">
        <v>8.4474660117410463E-2</v>
      </c>
      <c r="N40" s="31">
        <v>0.1014962740471074</v>
      </c>
      <c r="O40" s="31">
        <v>9.4153858738916005E-2</v>
      </c>
      <c r="P40" s="31">
        <v>0.11335287146858522</v>
      </c>
      <c r="Q40" s="31">
        <v>5.8119191558395115E-2</v>
      </c>
      <c r="R40" s="31">
        <v>4.5277874869936986E-2</v>
      </c>
      <c r="S40" s="31">
        <v>9.2006952661233321E-2</v>
      </c>
      <c r="T40" s="31">
        <v>7.4904930268890585E-2</v>
      </c>
      <c r="U40" s="31">
        <v>3.5635477088307083E-2</v>
      </c>
      <c r="V40" s="31">
        <v>5.2256185797165983E-2</v>
      </c>
      <c r="W40" s="31">
        <v>6.8884420727207796E-2</v>
      </c>
      <c r="X40" s="31">
        <v>4.6793868627175952E-2</v>
      </c>
      <c r="Y40" s="31">
        <v>7.4783593805299975E-2</v>
      </c>
      <c r="Z40" s="31">
        <v>9.1599948055135744E-2</v>
      </c>
      <c r="AA40" s="31">
        <v>3.2210665343173156E-2</v>
      </c>
      <c r="AB40" s="31">
        <v>5.8252504798175765E-2</v>
      </c>
      <c r="AC40" s="31">
        <v>4.6112238510089242E-2</v>
      </c>
    </row>
    <row r="41" spans="1:29" s="10" customFormat="1">
      <c r="A41" s="11" t="s">
        <v>113</v>
      </c>
      <c r="B41" s="11" t="s">
        <v>97</v>
      </c>
      <c r="C41" s="31">
        <v>0.54445359238669311</v>
      </c>
      <c r="D41" s="31">
        <v>0.5448937642443642</v>
      </c>
      <c r="E41" s="31">
        <v>0.55840816534828219</v>
      </c>
      <c r="F41" s="31">
        <v>0.53528534531589</v>
      </c>
      <c r="G41" s="31">
        <v>0.54567436443549622</v>
      </c>
      <c r="H41" s="31">
        <v>0.55506624793306747</v>
      </c>
      <c r="I41" s="31">
        <v>0.55058250835979516</v>
      </c>
      <c r="J41" s="31">
        <v>0.54365918720043238</v>
      </c>
      <c r="K41" s="31">
        <v>0.5401509581700138</v>
      </c>
      <c r="L41" s="31">
        <v>0.54353032060456796</v>
      </c>
      <c r="M41" s="31">
        <v>0.54041457140578741</v>
      </c>
      <c r="N41" s="31">
        <v>0.53396713681748109</v>
      </c>
      <c r="O41" s="31">
        <v>0.52881099735401194</v>
      </c>
      <c r="P41" s="31">
        <v>0.51689936142777937</v>
      </c>
      <c r="Q41" s="31">
        <v>0.3665367718278677</v>
      </c>
      <c r="R41" s="31">
        <v>0.35901698491766987</v>
      </c>
      <c r="S41" s="31">
        <v>0.2804740902172409</v>
      </c>
      <c r="T41" s="31">
        <v>0.26123607651861075</v>
      </c>
      <c r="U41" s="31">
        <v>0.2525685796319358</v>
      </c>
      <c r="V41" s="31" t="s">
        <v>111</v>
      </c>
      <c r="W41" s="31" t="s">
        <v>111</v>
      </c>
      <c r="X41" s="31" t="s">
        <v>111</v>
      </c>
      <c r="Y41" s="31" t="s">
        <v>111</v>
      </c>
      <c r="Z41" s="31" t="s">
        <v>111</v>
      </c>
      <c r="AA41" s="31" t="s">
        <v>111</v>
      </c>
      <c r="AB41" s="31" t="s">
        <v>111</v>
      </c>
      <c r="AC41" s="31" t="s">
        <v>111</v>
      </c>
    </row>
    <row r="42" spans="1:29" s="10" customFormat="1">
      <c r="A42" s="11" t="s">
        <v>113</v>
      </c>
      <c r="B42" s="11" t="s">
        <v>98</v>
      </c>
      <c r="C42" s="31" t="s">
        <v>111</v>
      </c>
      <c r="D42" s="31" t="s">
        <v>111</v>
      </c>
      <c r="E42" s="31" t="s">
        <v>111</v>
      </c>
      <c r="F42" s="31" t="s">
        <v>111</v>
      </c>
      <c r="G42" s="31" t="s">
        <v>111</v>
      </c>
      <c r="H42" s="31" t="s">
        <v>111</v>
      </c>
      <c r="I42" s="31" t="s">
        <v>111</v>
      </c>
      <c r="J42" s="31" t="s">
        <v>111</v>
      </c>
      <c r="K42" s="31" t="s">
        <v>111</v>
      </c>
      <c r="L42" s="31" t="s">
        <v>111</v>
      </c>
      <c r="M42" s="31" t="s">
        <v>111</v>
      </c>
      <c r="N42" s="31" t="s">
        <v>111</v>
      </c>
      <c r="O42" s="31" t="s">
        <v>111</v>
      </c>
      <c r="P42" s="31" t="s">
        <v>111</v>
      </c>
      <c r="Q42" s="31" t="s">
        <v>111</v>
      </c>
      <c r="R42" s="31" t="s">
        <v>111</v>
      </c>
      <c r="S42" s="31" t="s">
        <v>111</v>
      </c>
      <c r="T42" s="31" t="s">
        <v>111</v>
      </c>
      <c r="U42" s="31" t="s">
        <v>111</v>
      </c>
      <c r="V42" s="31" t="s">
        <v>111</v>
      </c>
      <c r="W42" s="31" t="s">
        <v>111</v>
      </c>
      <c r="X42" s="31" t="s">
        <v>111</v>
      </c>
      <c r="Y42" s="31" t="s">
        <v>111</v>
      </c>
      <c r="Z42" s="31" t="s">
        <v>111</v>
      </c>
      <c r="AA42" s="31" t="s">
        <v>111</v>
      </c>
      <c r="AB42" s="31" t="s">
        <v>111</v>
      </c>
      <c r="AC42" s="31" t="s">
        <v>111</v>
      </c>
    </row>
    <row r="43" spans="1:29" s="10" customFormat="1">
      <c r="A43" s="11" t="s">
        <v>113</v>
      </c>
      <c r="B43" s="11" t="s">
        <v>99</v>
      </c>
      <c r="C43" s="31">
        <v>0.40732904101331346</v>
      </c>
      <c r="D43" s="31">
        <v>0.36740637152581684</v>
      </c>
      <c r="E43" s="31">
        <v>0.38800883431607092</v>
      </c>
      <c r="F43" s="31">
        <v>0.38614134974801101</v>
      </c>
      <c r="G43" s="31">
        <v>0.39884600546759102</v>
      </c>
      <c r="H43" s="31">
        <v>0.37700825427096557</v>
      </c>
      <c r="I43" s="31">
        <v>0.37324352882606249</v>
      </c>
      <c r="J43" s="31">
        <v>0.36619035303841568</v>
      </c>
      <c r="K43" s="31">
        <v>0.35901073867796252</v>
      </c>
      <c r="L43" s="31">
        <v>0.35281312015193111</v>
      </c>
      <c r="M43" s="31">
        <v>0.3352128977763682</v>
      </c>
      <c r="N43" s="31">
        <v>0.33304600112137112</v>
      </c>
      <c r="O43" s="31">
        <v>0.32780315284213357</v>
      </c>
      <c r="P43" s="31">
        <v>0.34868529144879418</v>
      </c>
      <c r="Q43" s="31">
        <v>0.34381320557677963</v>
      </c>
      <c r="R43" s="31">
        <v>0.34012173984465416</v>
      </c>
      <c r="S43" s="31">
        <v>0.33595620590233005</v>
      </c>
      <c r="T43" s="31">
        <v>0.3174650242752064</v>
      </c>
      <c r="U43" s="31">
        <v>0.3225639605297515</v>
      </c>
      <c r="V43" s="31">
        <v>0.31097651357368383</v>
      </c>
      <c r="W43" s="31">
        <v>0.31177392262631026</v>
      </c>
      <c r="X43" s="31">
        <v>0.30434857691817868</v>
      </c>
      <c r="Y43" s="31">
        <v>0.32152329937397356</v>
      </c>
      <c r="Z43" s="31">
        <v>0.3144031405165979</v>
      </c>
      <c r="AA43" s="31">
        <v>0.30465209063244053</v>
      </c>
      <c r="AB43" s="31">
        <v>0.31827955652468004</v>
      </c>
      <c r="AC43" s="31">
        <v>0.29966324628237062</v>
      </c>
    </row>
    <row r="44" spans="1:29" s="10" customFormat="1">
      <c r="A44" s="11" t="s">
        <v>113</v>
      </c>
      <c r="B44" s="11" t="s">
        <v>100</v>
      </c>
      <c r="C44" s="31">
        <v>0.26888229287443638</v>
      </c>
      <c r="D44" s="31">
        <v>0.24100145739995163</v>
      </c>
      <c r="E44" s="31">
        <v>0.2631611550788901</v>
      </c>
      <c r="F44" s="31">
        <v>0.26604438445617767</v>
      </c>
      <c r="G44" s="31">
        <v>0.25748488984931484</v>
      </c>
      <c r="H44" s="31">
        <v>0.23229490456437393</v>
      </c>
      <c r="I44" s="31">
        <v>0.25510592814775518</v>
      </c>
      <c r="J44" s="31">
        <v>0.25223522030682038</v>
      </c>
      <c r="K44" s="31">
        <v>0.26093390469605587</v>
      </c>
      <c r="L44" s="31">
        <v>0.25607304205303927</v>
      </c>
      <c r="M44" s="31">
        <v>0.25407598699857104</v>
      </c>
      <c r="N44" s="31">
        <v>0.24823566677603445</v>
      </c>
      <c r="O44" s="31">
        <v>0.24660564364434048</v>
      </c>
      <c r="P44" s="31">
        <v>0.24597704408820351</v>
      </c>
      <c r="Q44" s="31">
        <v>0.20895198598022971</v>
      </c>
      <c r="R44" s="31">
        <v>0.23229576820971254</v>
      </c>
      <c r="S44" s="31">
        <v>0.21566346355114915</v>
      </c>
      <c r="T44" s="31">
        <v>0.2107589592104421</v>
      </c>
      <c r="U44" s="31">
        <v>0.21708896565915439</v>
      </c>
      <c r="V44" s="31">
        <v>0.2234848561747575</v>
      </c>
      <c r="W44" s="31">
        <v>0.21857480765065471</v>
      </c>
      <c r="X44" s="31">
        <v>0.21070170452935247</v>
      </c>
      <c r="Y44" s="31">
        <v>0.20838515518377826</v>
      </c>
      <c r="Z44" s="31">
        <v>0.1820750482334797</v>
      </c>
      <c r="AA44" s="31">
        <v>0.19152664287510804</v>
      </c>
      <c r="AB44" s="31">
        <v>0.20230830410386166</v>
      </c>
      <c r="AC44" s="31">
        <v>0.19482457142162751</v>
      </c>
    </row>
    <row r="45" spans="1:29" s="10" customFormat="1">
      <c r="A45" s="11" t="s">
        <v>113</v>
      </c>
      <c r="B45" s="11" t="s">
        <v>24</v>
      </c>
      <c r="C45" s="31">
        <v>6.1223086757990756E-2</v>
      </c>
      <c r="D45" s="31">
        <v>6.0988655900345648E-2</v>
      </c>
      <c r="E45" s="31">
        <v>6.2235350698617693E-2</v>
      </c>
      <c r="F45" s="31">
        <v>6.3027877840663812E-2</v>
      </c>
      <c r="G45" s="31">
        <v>6.298155239311154E-2</v>
      </c>
      <c r="H45" s="31">
        <v>0.21411063174934883</v>
      </c>
      <c r="I45" s="31">
        <v>0.21352906069101008</v>
      </c>
      <c r="J45" s="31">
        <v>0.22440353941497354</v>
      </c>
      <c r="K45" s="31">
        <v>0.22098926114539288</v>
      </c>
      <c r="L45" s="31">
        <v>0.23396147996489275</v>
      </c>
      <c r="M45" s="31">
        <v>0.22092190394717598</v>
      </c>
      <c r="N45" s="31">
        <v>0.22028175198807523</v>
      </c>
      <c r="O45" s="31">
        <v>0.22026030567207366</v>
      </c>
      <c r="P45" s="31">
        <v>0.22276992841187945</v>
      </c>
      <c r="Q45" s="31">
        <v>0.19587318896279199</v>
      </c>
      <c r="R45" s="31">
        <v>0.20622469463949389</v>
      </c>
      <c r="S45" s="31">
        <v>0.21279642273127353</v>
      </c>
      <c r="T45" s="31">
        <v>0.22065106295843376</v>
      </c>
      <c r="U45" s="31">
        <v>0.22306902408827886</v>
      </c>
      <c r="V45" s="31">
        <v>0.2267451541110804</v>
      </c>
      <c r="W45" s="31">
        <v>0.21474398106684453</v>
      </c>
      <c r="X45" s="31">
        <v>0.21130262901905281</v>
      </c>
      <c r="Y45" s="31">
        <v>0.21501445323394217</v>
      </c>
      <c r="Z45" s="31">
        <v>0.18232884093342636</v>
      </c>
      <c r="AA45" s="31">
        <v>0.18902831329543526</v>
      </c>
      <c r="AB45" s="31">
        <v>0.1872469520966184</v>
      </c>
      <c r="AC45" s="31">
        <v>0.18485869694244875</v>
      </c>
    </row>
    <row r="46" spans="1:29" s="10" customFormat="1">
      <c r="A46" s="11" t="s">
        <v>113</v>
      </c>
      <c r="B46" s="11" t="s">
        <v>101</v>
      </c>
      <c r="C46" s="31">
        <v>8.6273057358006694E-2</v>
      </c>
      <c r="D46" s="31">
        <v>0.13483254025474647</v>
      </c>
      <c r="E46" s="31">
        <v>9.3006949277028794E-2</v>
      </c>
      <c r="F46" s="31">
        <v>0.12646089290657886</v>
      </c>
      <c r="G46" s="31">
        <v>0.13157333110981476</v>
      </c>
      <c r="H46" s="31">
        <v>0.10311714648958981</v>
      </c>
      <c r="I46" s="31">
        <v>0.11846635364770843</v>
      </c>
      <c r="J46" s="31">
        <v>0.14846979314781561</v>
      </c>
      <c r="K46" s="31">
        <v>0.1499464841905282</v>
      </c>
      <c r="L46" s="31">
        <v>0.14229207653607173</v>
      </c>
      <c r="M46" s="31">
        <v>0.1507169761342107</v>
      </c>
      <c r="N46" s="31">
        <v>0.14641542787796125</v>
      </c>
      <c r="O46" s="31">
        <v>0.16252991131654321</v>
      </c>
      <c r="P46" s="31">
        <v>0.14684725356620149</v>
      </c>
      <c r="Q46" s="31">
        <v>0.17111917954883904</v>
      </c>
      <c r="R46" s="31">
        <v>0.19385448378554174</v>
      </c>
      <c r="S46" s="31">
        <v>0.19696796579741538</v>
      </c>
      <c r="T46" s="31">
        <v>0.18931725445057299</v>
      </c>
      <c r="U46" s="31">
        <v>0.19825296661371064</v>
      </c>
      <c r="V46" s="31">
        <v>0.19172445733219368</v>
      </c>
      <c r="W46" s="31">
        <v>0.17302382592466764</v>
      </c>
      <c r="X46" s="31">
        <v>0.16714584396608897</v>
      </c>
      <c r="Y46" s="31">
        <v>0.15473182489916712</v>
      </c>
      <c r="Z46" s="31">
        <v>0.14586537661697882</v>
      </c>
      <c r="AA46" s="31">
        <v>0.13970356428759104</v>
      </c>
      <c r="AB46" s="31">
        <v>0.13663414323181564</v>
      </c>
      <c r="AC46" s="31">
        <v>0.12085919948394996</v>
      </c>
    </row>
    <row r="47" spans="1:29" s="10" customFormat="1">
      <c r="A47" s="11" t="s">
        <v>113</v>
      </c>
      <c r="B47" s="11" t="s">
        <v>46</v>
      </c>
      <c r="C47" s="31">
        <v>8.2939685780392389E-2</v>
      </c>
      <c r="D47" s="31">
        <v>8.1756400039927318E-2</v>
      </c>
      <c r="E47" s="31">
        <v>8.2541101344370552E-2</v>
      </c>
      <c r="F47" s="31">
        <v>8.46665052273851E-2</v>
      </c>
      <c r="G47" s="31">
        <v>8.11592336583324E-2</v>
      </c>
      <c r="H47" s="31">
        <v>7.6759758432758868E-2</v>
      </c>
      <c r="I47" s="31">
        <v>7.5762976023196982E-2</v>
      </c>
      <c r="J47" s="31">
        <v>7.5811940165908531E-2</v>
      </c>
      <c r="K47" s="31">
        <v>7.4263209053897425E-2</v>
      </c>
      <c r="L47" s="31">
        <v>7.432852702160507E-2</v>
      </c>
      <c r="M47" s="31">
        <v>7.4401538443253826E-2</v>
      </c>
      <c r="N47" s="31">
        <v>7.2970880220708828E-2</v>
      </c>
      <c r="O47" s="31">
        <v>7.1500089648918311E-2</v>
      </c>
      <c r="P47" s="31">
        <v>7.1569184187133525E-2</v>
      </c>
      <c r="Q47" s="31">
        <v>6.6950169402655968E-2</v>
      </c>
      <c r="R47" s="31">
        <v>6.6594343260334615E-2</v>
      </c>
      <c r="S47" s="31">
        <v>6.7107237851647128E-2</v>
      </c>
      <c r="T47" s="31">
        <v>6.7549358742380383E-2</v>
      </c>
      <c r="U47" s="31">
        <v>6.7843882155632862E-2</v>
      </c>
      <c r="V47" s="31">
        <v>6.8996021920590067E-2</v>
      </c>
      <c r="W47" s="31">
        <v>6.8600136383457078E-2</v>
      </c>
      <c r="X47" s="31">
        <v>6.7332702361097799E-2</v>
      </c>
      <c r="Y47" s="31">
        <v>6.8767425401847312E-2</v>
      </c>
      <c r="Z47" s="31">
        <v>6.6759439537314808E-2</v>
      </c>
      <c r="AA47" s="31">
        <v>6.6416225186038499E-2</v>
      </c>
      <c r="AB47" s="31">
        <v>6.6112353701180848E-2</v>
      </c>
      <c r="AC47" s="31">
        <v>6.5918165935611853E-2</v>
      </c>
    </row>
    <row r="49" spans="1:29" s="10" customFormat="1"/>
    <row r="50" spans="1:29" s="10" customFormat="1">
      <c r="A50" s="8" t="s">
        <v>109</v>
      </c>
      <c r="B50" s="8" t="s">
        <v>110</v>
      </c>
      <c r="C50" s="8" t="s">
        <v>60</v>
      </c>
      <c r="D50" s="8" t="s">
        <v>61</v>
      </c>
      <c r="E50" s="8" t="s">
        <v>62</v>
      </c>
      <c r="F50" s="8" t="s">
        <v>63</v>
      </c>
      <c r="G50" s="8" t="s">
        <v>64</v>
      </c>
      <c r="H50" s="8" t="s">
        <v>65</v>
      </c>
      <c r="I50" s="8" t="s">
        <v>66</v>
      </c>
      <c r="J50" s="8" t="s">
        <v>67</v>
      </c>
      <c r="K50" s="8" t="s">
        <v>68</v>
      </c>
      <c r="L50" s="8" t="s">
        <v>69</v>
      </c>
      <c r="M50" s="8" t="s">
        <v>70</v>
      </c>
      <c r="N50" s="8" t="s">
        <v>71</v>
      </c>
      <c r="O50" s="8" t="s">
        <v>72</v>
      </c>
      <c r="P50" s="8" t="s">
        <v>73</v>
      </c>
      <c r="Q50" s="8" t="s">
        <v>74</v>
      </c>
      <c r="R50" s="8" t="s">
        <v>75</v>
      </c>
      <c r="S50" s="8" t="s">
        <v>76</v>
      </c>
      <c r="T50" s="8" t="s">
        <v>77</v>
      </c>
      <c r="U50" s="8" t="s">
        <v>78</v>
      </c>
      <c r="V50" s="8" t="s">
        <v>79</v>
      </c>
      <c r="W50" s="8" t="s">
        <v>80</v>
      </c>
      <c r="X50" s="8" t="s">
        <v>81</v>
      </c>
      <c r="Y50" s="8" t="s">
        <v>82</v>
      </c>
      <c r="Z50" s="8" t="s">
        <v>83</v>
      </c>
      <c r="AA50" s="8" t="s">
        <v>84</v>
      </c>
      <c r="AB50" s="8" t="s">
        <v>85</v>
      </c>
      <c r="AC50" s="8" t="s">
        <v>86</v>
      </c>
    </row>
    <row r="51" spans="1:29" s="10" customFormat="1">
      <c r="A51" s="11" t="s">
        <v>114</v>
      </c>
      <c r="B51" s="11" t="s">
        <v>94</v>
      </c>
      <c r="C51" s="31" t="s">
        <v>111</v>
      </c>
      <c r="D51" s="31" t="s">
        <v>111</v>
      </c>
      <c r="E51" s="31" t="s">
        <v>111</v>
      </c>
      <c r="F51" s="31" t="s">
        <v>111</v>
      </c>
      <c r="G51" s="31" t="s">
        <v>111</v>
      </c>
      <c r="H51" s="31" t="s">
        <v>111</v>
      </c>
      <c r="I51" s="31" t="s">
        <v>111</v>
      </c>
      <c r="J51" s="31" t="s">
        <v>111</v>
      </c>
      <c r="K51" s="31" t="s">
        <v>111</v>
      </c>
      <c r="L51" s="31" t="s">
        <v>111</v>
      </c>
      <c r="M51" s="31" t="s">
        <v>111</v>
      </c>
      <c r="N51" s="31" t="s">
        <v>111</v>
      </c>
      <c r="O51" s="31" t="s">
        <v>111</v>
      </c>
      <c r="P51" s="31" t="s">
        <v>111</v>
      </c>
      <c r="Q51" s="31" t="s">
        <v>111</v>
      </c>
      <c r="R51" s="31" t="s">
        <v>111</v>
      </c>
      <c r="S51" s="31" t="s">
        <v>111</v>
      </c>
      <c r="T51" s="31" t="s">
        <v>111</v>
      </c>
      <c r="U51" s="31" t="s">
        <v>111</v>
      </c>
      <c r="V51" s="31" t="s">
        <v>111</v>
      </c>
      <c r="W51" s="31" t="s">
        <v>111</v>
      </c>
      <c r="X51" s="31" t="s">
        <v>111</v>
      </c>
      <c r="Y51" s="31" t="s">
        <v>111</v>
      </c>
      <c r="Z51" s="31" t="s">
        <v>111</v>
      </c>
      <c r="AA51" s="31" t="s">
        <v>111</v>
      </c>
      <c r="AB51" s="31" t="s">
        <v>111</v>
      </c>
      <c r="AC51" s="31" t="s">
        <v>111</v>
      </c>
    </row>
    <row r="52" spans="1:29" s="10" customFormat="1">
      <c r="A52" s="11" t="s">
        <v>114</v>
      </c>
      <c r="B52" s="11" t="s">
        <v>95</v>
      </c>
      <c r="C52" s="31">
        <v>0.68747192538699076</v>
      </c>
      <c r="D52" s="31">
        <v>0.60096520870043013</v>
      </c>
      <c r="E52" s="31">
        <v>0.65670033692423646</v>
      </c>
      <c r="F52" s="31">
        <v>0.62611842675771989</v>
      </c>
      <c r="G52" s="31">
        <v>0.63886416880072616</v>
      </c>
      <c r="H52" s="31">
        <v>0.64458768017029844</v>
      </c>
      <c r="I52" s="31">
        <v>0.6653803427312307</v>
      </c>
      <c r="J52" s="31">
        <v>0.63981464533144383</v>
      </c>
      <c r="K52" s="31">
        <v>0.51108575421193525</v>
      </c>
      <c r="L52" s="31" t="s">
        <v>111</v>
      </c>
      <c r="M52" s="31" t="s">
        <v>111</v>
      </c>
      <c r="N52" s="31" t="s">
        <v>111</v>
      </c>
      <c r="O52" s="31" t="s">
        <v>111</v>
      </c>
      <c r="P52" s="31" t="s">
        <v>111</v>
      </c>
      <c r="Q52" s="31" t="s">
        <v>111</v>
      </c>
      <c r="R52" s="31" t="s">
        <v>111</v>
      </c>
      <c r="S52" s="31" t="s">
        <v>111</v>
      </c>
      <c r="T52" s="31" t="s">
        <v>111</v>
      </c>
      <c r="U52" s="31" t="s">
        <v>111</v>
      </c>
      <c r="V52" s="31" t="s">
        <v>111</v>
      </c>
      <c r="W52" s="31" t="s">
        <v>111</v>
      </c>
      <c r="X52" s="31" t="s">
        <v>111</v>
      </c>
      <c r="Y52" s="31" t="s">
        <v>111</v>
      </c>
      <c r="Z52" s="31" t="s">
        <v>111</v>
      </c>
      <c r="AA52" s="31" t="s">
        <v>111</v>
      </c>
      <c r="AB52" s="31" t="s">
        <v>111</v>
      </c>
      <c r="AC52" s="31" t="s">
        <v>111</v>
      </c>
    </row>
    <row r="53" spans="1:29" s="10" customFormat="1">
      <c r="A53" s="11" t="s">
        <v>114</v>
      </c>
      <c r="B53" s="11" t="s">
        <v>8</v>
      </c>
      <c r="C53" s="31" t="s">
        <v>111</v>
      </c>
      <c r="D53" s="31" t="s">
        <v>111</v>
      </c>
      <c r="E53" s="31" t="s">
        <v>111</v>
      </c>
      <c r="F53" s="31" t="s">
        <v>111</v>
      </c>
      <c r="G53" s="31" t="s">
        <v>111</v>
      </c>
      <c r="H53" s="31" t="s">
        <v>111</v>
      </c>
      <c r="I53" s="31" t="s">
        <v>111</v>
      </c>
      <c r="J53" s="31" t="s">
        <v>111</v>
      </c>
      <c r="K53" s="31" t="s">
        <v>111</v>
      </c>
      <c r="L53" s="31" t="s">
        <v>111</v>
      </c>
      <c r="M53" s="31" t="s">
        <v>111</v>
      </c>
      <c r="N53" s="31" t="s">
        <v>111</v>
      </c>
      <c r="O53" s="31" t="s">
        <v>111</v>
      </c>
      <c r="P53" s="31" t="s">
        <v>111</v>
      </c>
      <c r="Q53" s="31" t="s">
        <v>111</v>
      </c>
      <c r="R53" s="31" t="s">
        <v>111</v>
      </c>
      <c r="S53" s="31" t="s">
        <v>111</v>
      </c>
      <c r="T53" s="31" t="s">
        <v>111</v>
      </c>
      <c r="U53" s="31" t="s">
        <v>111</v>
      </c>
      <c r="V53" s="31" t="s">
        <v>111</v>
      </c>
      <c r="W53" s="31" t="s">
        <v>111</v>
      </c>
      <c r="X53" s="31" t="s">
        <v>111</v>
      </c>
      <c r="Y53" s="31" t="s">
        <v>111</v>
      </c>
      <c r="Z53" s="31" t="s">
        <v>111</v>
      </c>
      <c r="AA53" s="31" t="s">
        <v>111</v>
      </c>
      <c r="AB53" s="31" t="s">
        <v>111</v>
      </c>
      <c r="AC53" s="31" t="s">
        <v>111</v>
      </c>
    </row>
    <row r="54" spans="1:29" s="10" customFormat="1">
      <c r="A54" s="11" t="s">
        <v>114</v>
      </c>
      <c r="B54" s="11" t="s">
        <v>20</v>
      </c>
      <c r="C54" s="31">
        <v>3.8600198630136993E-3</v>
      </c>
      <c r="D54" s="31">
        <v>4.1861490867579907E-3</v>
      </c>
      <c r="E54" s="31">
        <v>1.6080426940639245E-2</v>
      </c>
      <c r="F54" s="31">
        <v>3.6805239726027401E-2</v>
      </c>
      <c r="G54" s="31">
        <v>2.5521936073059363E-2</v>
      </c>
      <c r="H54" s="31">
        <v>5.5965883561643837E-2</v>
      </c>
      <c r="I54" s="31">
        <v>4.3901029680365293E-2</v>
      </c>
      <c r="J54" s="31">
        <v>0.24057422374429221</v>
      </c>
      <c r="K54" s="31">
        <v>9.3455068493150675E-2</v>
      </c>
      <c r="L54" s="31">
        <v>0.24397712328767124</v>
      </c>
      <c r="M54" s="31">
        <v>0.16025269406392692</v>
      </c>
      <c r="N54" s="31">
        <v>0.20119463470319635</v>
      </c>
      <c r="O54" s="31">
        <v>0.18287311643835616</v>
      </c>
      <c r="P54" s="31">
        <v>0.21677658675799086</v>
      </c>
      <c r="Q54" s="31">
        <v>0.23690107305936076</v>
      </c>
      <c r="R54" s="31">
        <v>0.24812899543378997</v>
      </c>
      <c r="S54" s="31" t="s">
        <v>111</v>
      </c>
      <c r="T54" s="31" t="s">
        <v>111</v>
      </c>
      <c r="U54" s="31" t="s">
        <v>111</v>
      </c>
      <c r="V54" s="31" t="s">
        <v>111</v>
      </c>
      <c r="W54" s="31" t="s">
        <v>111</v>
      </c>
      <c r="X54" s="31" t="s">
        <v>111</v>
      </c>
      <c r="Y54" s="31" t="s">
        <v>111</v>
      </c>
      <c r="Z54" s="31" t="s">
        <v>111</v>
      </c>
      <c r="AA54" s="31" t="s">
        <v>111</v>
      </c>
      <c r="AB54" s="31" t="s">
        <v>111</v>
      </c>
      <c r="AC54" s="31" t="s">
        <v>111</v>
      </c>
    </row>
    <row r="55" spans="1:29" s="10" customFormat="1">
      <c r="A55" s="11" t="s">
        <v>114</v>
      </c>
      <c r="B55" s="11" t="s">
        <v>96</v>
      </c>
      <c r="C55" s="31">
        <v>1.3816079728430663E-3</v>
      </c>
      <c r="D55" s="31">
        <v>9.6041057364477207E-4</v>
      </c>
      <c r="E55" s="31">
        <v>2.3524745586506832E-3</v>
      </c>
      <c r="F55" s="31">
        <v>8.6580559011137613E-3</v>
      </c>
      <c r="G55" s="31">
        <v>5.1999697737280508E-3</v>
      </c>
      <c r="H55" s="31">
        <v>9.2475643343921492E-3</v>
      </c>
      <c r="I55" s="31">
        <v>5.7524788145506458E-3</v>
      </c>
      <c r="J55" s="31">
        <v>2.6016424003622547E-2</v>
      </c>
      <c r="K55" s="31">
        <v>8.9149545684381829E-3</v>
      </c>
      <c r="L55" s="31">
        <v>4.3606245926528155E-2</v>
      </c>
      <c r="M55" s="31">
        <v>3.1687421517851505E-2</v>
      </c>
      <c r="N55" s="31">
        <v>8.3890598445509237E-2</v>
      </c>
      <c r="O55" s="31">
        <v>3.5602361509359234E-2</v>
      </c>
      <c r="P55" s="31">
        <v>4.5360365506633492E-2</v>
      </c>
      <c r="Q55" s="31">
        <v>6.903983752215552E-2</v>
      </c>
      <c r="R55" s="31">
        <v>5.9976111212887144E-2</v>
      </c>
      <c r="S55" s="31">
        <v>0.16005675901515526</v>
      </c>
      <c r="T55" s="31">
        <v>0.1177441208050277</v>
      </c>
      <c r="U55" s="31">
        <v>7.843728446402376E-2</v>
      </c>
      <c r="V55" s="31">
        <v>9.360286580054647E-2</v>
      </c>
      <c r="W55" s="31">
        <v>0.15451402530833841</v>
      </c>
      <c r="X55" s="31">
        <v>7.7720004059612741E-2</v>
      </c>
      <c r="Y55" s="31">
        <v>8.3360540496982743E-2</v>
      </c>
      <c r="Z55" s="31">
        <v>0.1031522167135044</v>
      </c>
      <c r="AA55" s="31">
        <v>8.1590061044406692E-2</v>
      </c>
      <c r="AB55" s="31">
        <v>0.12627797049691103</v>
      </c>
      <c r="AC55" s="31">
        <v>0.11210686244567948</v>
      </c>
    </row>
    <row r="56" spans="1:29" s="10" customFormat="1">
      <c r="A56" s="11" t="s">
        <v>114</v>
      </c>
      <c r="B56" s="11" t="s">
        <v>97</v>
      </c>
      <c r="C56" s="31">
        <v>0.13857584541687112</v>
      </c>
      <c r="D56" s="31">
        <v>0.16819456681001516</v>
      </c>
      <c r="E56" s="31">
        <v>0.17368437143081059</v>
      </c>
      <c r="F56" s="31">
        <v>0.16473613568759746</v>
      </c>
      <c r="G56" s="31">
        <v>0.13769932078287178</v>
      </c>
      <c r="H56" s="31">
        <v>0.20668576964764376</v>
      </c>
      <c r="I56" s="31">
        <v>0.17227167863589368</v>
      </c>
      <c r="J56" s="31">
        <v>0.14902214539577449</v>
      </c>
      <c r="K56" s="31">
        <v>0.14889181331802981</v>
      </c>
      <c r="L56" s="31">
        <v>0.13583859658376382</v>
      </c>
      <c r="M56" s="31">
        <v>0.16565375282388342</v>
      </c>
      <c r="N56" s="31">
        <v>0.17154764506199732</v>
      </c>
      <c r="O56" s="31">
        <v>0.16333619983105144</v>
      </c>
      <c r="P56" s="31">
        <v>0.1366912173494762</v>
      </c>
      <c r="Q56" s="31">
        <v>0.20579779061350953</v>
      </c>
      <c r="R56" s="31">
        <v>0.17219941778979075</v>
      </c>
      <c r="S56" s="31">
        <v>0.14910681587705593</v>
      </c>
      <c r="T56" s="31">
        <v>0.14912796869867029</v>
      </c>
      <c r="U56" s="31">
        <v>0.13576070819565961</v>
      </c>
      <c r="V56" s="31">
        <v>0.16574859553734381</v>
      </c>
      <c r="W56" s="31">
        <v>0.17203094977440725</v>
      </c>
      <c r="X56" s="31">
        <v>0.16341925203475433</v>
      </c>
      <c r="Y56" s="31">
        <v>0.13700630776741768</v>
      </c>
      <c r="Z56" s="31">
        <v>0.2058822047519584</v>
      </c>
      <c r="AA56" s="31">
        <v>0.20619657595783014</v>
      </c>
      <c r="AB56" s="31">
        <v>0.20598795590170824</v>
      </c>
      <c r="AC56" s="31">
        <v>0.20543235560279202</v>
      </c>
    </row>
    <row r="57" spans="1:29" s="10" customFormat="1">
      <c r="A57" s="11" t="s">
        <v>114</v>
      </c>
      <c r="B57" s="11" t="s">
        <v>98</v>
      </c>
      <c r="C57" s="31" t="s">
        <v>111</v>
      </c>
      <c r="D57" s="31" t="s">
        <v>111</v>
      </c>
      <c r="E57" s="31" t="s">
        <v>111</v>
      </c>
      <c r="F57" s="31" t="s">
        <v>111</v>
      </c>
      <c r="G57" s="31" t="s">
        <v>111</v>
      </c>
      <c r="H57" s="31" t="s">
        <v>111</v>
      </c>
      <c r="I57" s="31" t="s">
        <v>111</v>
      </c>
      <c r="J57" s="31" t="s">
        <v>111</v>
      </c>
      <c r="K57" s="31" t="s">
        <v>111</v>
      </c>
      <c r="L57" s="31" t="s">
        <v>111</v>
      </c>
      <c r="M57" s="31" t="s">
        <v>111</v>
      </c>
      <c r="N57" s="31" t="s">
        <v>111</v>
      </c>
      <c r="O57" s="31" t="s">
        <v>111</v>
      </c>
      <c r="P57" s="31" t="s">
        <v>111</v>
      </c>
      <c r="Q57" s="31" t="s">
        <v>111</v>
      </c>
      <c r="R57" s="31" t="s">
        <v>111</v>
      </c>
      <c r="S57" s="31" t="s">
        <v>111</v>
      </c>
      <c r="T57" s="31" t="s">
        <v>111</v>
      </c>
      <c r="U57" s="31" t="s">
        <v>111</v>
      </c>
      <c r="V57" s="31" t="s">
        <v>111</v>
      </c>
      <c r="W57" s="31" t="s">
        <v>111</v>
      </c>
      <c r="X57" s="31" t="s">
        <v>111</v>
      </c>
      <c r="Y57" s="31" t="s">
        <v>111</v>
      </c>
      <c r="Z57" s="31" t="s">
        <v>111</v>
      </c>
      <c r="AA57" s="31" t="s">
        <v>111</v>
      </c>
      <c r="AB57" s="31" t="s">
        <v>111</v>
      </c>
      <c r="AC57" s="31" t="s">
        <v>111</v>
      </c>
    </row>
    <row r="58" spans="1:29" s="10" customFormat="1">
      <c r="A58" s="11" t="s">
        <v>114</v>
      </c>
      <c r="B58" s="11" t="s">
        <v>99</v>
      </c>
      <c r="C58" s="31">
        <v>0.28184298298239002</v>
      </c>
      <c r="D58" s="31">
        <v>0.29271909129781226</v>
      </c>
      <c r="E58" s="31">
        <v>0.30090774343938365</v>
      </c>
      <c r="F58" s="31">
        <v>0.31470317147882521</v>
      </c>
      <c r="G58" s="31">
        <v>0.34739449135667111</v>
      </c>
      <c r="H58" s="31">
        <v>0.32509742520427581</v>
      </c>
      <c r="I58" s="31">
        <v>0.33799038619131155</v>
      </c>
      <c r="J58" s="31">
        <v>0.31971247748816867</v>
      </c>
      <c r="K58" s="31">
        <v>0.35782094327490543</v>
      </c>
      <c r="L58" s="31">
        <v>0.32537992026120727</v>
      </c>
      <c r="M58" s="31">
        <v>0.33261400240354516</v>
      </c>
      <c r="N58" s="31">
        <v>0.32695952970125236</v>
      </c>
      <c r="O58" s="31">
        <v>0.33820729968730362</v>
      </c>
      <c r="P58" s="31">
        <v>0.34801455603786541</v>
      </c>
      <c r="Q58" s="31">
        <v>0.3210798715432045</v>
      </c>
      <c r="R58" s="31">
        <v>0.34466611006621756</v>
      </c>
      <c r="S58" s="31">
        <v>0.32459871889690339</v>
      </c>
      <c r="T58" s="31">
        <v>0.35995304447308385</v>
      </c>
      <c r="U58" s="31">
        <v>0.32217212496564862</v>
      </c>
      <c r="V58" s="31">
        <v>0.32900114080494941</v>
      </c>
      <c r="W58" s="31">
        <v>0.32442022188710223</v>
      </c>
      <c r="X58" s="31">
        <v>0.34042906658255179</v>
      </c>
      <c r="Y58" s="31">
        <v>0.35401989169941689</v>
      </c>
      <c r="Z58" s="31">
        <v>0.33074691688933833</v>
      </c>
      <c r="AA58" s="31">
        <v>0.35787432091483684</v>
      </c>
      <c r="AB58" s="31">
        <v>0.33713749672506749</v>
      </c>
      <c r="AC58" s="31">
        <v>0.37624367372710599</v>
      </c>
    </row>
    <row r="59" spans="1:29" s="10" customFormat="1">
      <c r="A59" s="11" t="s">
        <v>114</v>
      </c>
      <c r="B59" s="11" t="s">
        <v>100</v>
      </c>
      <c r="C59" s="31">
        <v>0.23281864138241859</v>
      </c>
      <c r="D59" s="31">
        <v>0.19954689499526501</v>
      </c>
      <c r="E59" s="31">
        <v>0.20105901793034317</v>
      </c>
      <c r="F59" s="31">
        <v>0.20372299024900575</v>
      </c>
      <c r="G59" s="31">
        <v>0.20032392202886692</v>
      </c>
      <c r="H59" s="31">
        <v>0.19867111729768266</v>
      </c>
      <c r="I59" s="31">
        <v>0.19541518351506634</v>
      </c>
      <c r="J59" s="31">
        <v>0.18984742553993034</v>
      </c>
      <c r="K59" s="31">
        <v>0.1886377518268996</v>
      </c>
      <c r="L59" s="31">
        <v>0.21730529687392122</v>
      </c>
      <c r="M59" s="31">
        <v>0.20658094397973459</v>
      </c>
      <c r="N59" s="31">
        <v>0.19874766016962372</v>
      </c>
      <c r="O59" s="31">
        <v>0.20740469211515816</v>
      </c>
      <c r="P59" s="31">
        <v>0.20963100509853766</v>
      </c>
      <c r="Q59" s="31">
        <v>0.18892582771235322</v>
      </c>
      <c r="R59" s="31">
        <v>0.18878397250904719</v>
      </c>
      <c r="S59" s="31">
        <v>0.18852320734637282</v>
      </c>
      <c r="T59" s="31">
        <v>0.17847468754958501</v>
      </c>
      <c r="U59" s="31">
        <v>0.19046049987597727</v>
      </c>
      <c r="V59" s="31">
        <v>0.18016124237720077</v>
      </c>
      <c r="W59" s="31">
        <v>0.1719703842218416</v>
      </c>
      <c r="X59" s="31">
        <v>0.18891255373210619</v>
      </c>
      <c r="Y59" s="31">
        <v>0.18941731426730005</v>
      </c>
      <c r="Z59" s="31">
        <v>0.1619602321727871</v>
      </c>
      <c r="AA59" s="31">
        <v>0.16275101463076561</v>
      </c>
      <c r="AB59" s="31">
        <v>0.17106865914705305</v>
      </c>
      <c r="AC59" s="31">
        <v>0.15898924733899986</v>
      </c>
    </row>
    <row r="60" spans="1:29" s="10" customFormat="1">
      <c r="A60" s="11" t="s">
        <v>114</v>
      </c>
      <c r="B60" s="11" t="s">
        <v>24</v>
      </c>
      <c r="C60" s="31">
        <v>4.8792978170871755E-2</v>
      </c>
      <c r="D60" s="31">
        <v>4.5276096667202628E-2</v>
      </c>
      <c r="E60" s="31">
        <v>5.3089773780679202E-2</v>
      </c>
      <c r="F60" s="31">
        <v>5.2207156645485607E-2</v>
      </c>
      <c r="G60" s="31">
        <v>4.989968126469442E-2</v>
      </c>
      <c r="H60" s="31">
        <v>4.7763054331377827E-2</v>
      </c>
      <c r="I60" s="31">
        <v>4.7686168399711744E-2</v>
      </c>
      <c r="J60" s="31">
        <v>0.10806959826743022</v>
      </c>
      <c r="K60" s="31">
        <v>0.10305090192969897</v>
      </c>
      <c r="L60" s="31">
        <v>0.16180155369835475</v>
      </c>
      <c r="M60" s="31">
        <v>0.1528485294667975</v>
      </c>
      <c r="N60" s="31">
        <v>0.14383104360853149</v>
      </c>
      <c r="O60" s="31">
        <v>0.14284224296173426</v>
      </c>
      <c r="P60" s="31">
        <v>0.14421894317218051</v>
      </c>
      <c r="Q60" s="31">
        <v>0.1348308387065342</v>
      </c>
      <c r="R60" s="31">
        <v>0.13672435134548877</v>
      </c>
      <c r="S60" s="31">
        <v>0.1572892847129482</v>
      </c>
      <c r="T60" s="31">
        <v>0.1349902669681009</v>
      </c>
      <c r="U60" s="31">
        <v>0.16514949008777866</v>
      </c>
      <c r="V60" s="31">
        <v>0.14993419512810935</v>
      </c>
      <c r="W60" s="31">
        <v>0.13615501673491884</v>
      </c>
      <c r="X60" s="31">
        <v>0.13154470980686503</v>
      </c>
      <c r="Y60" s="31">
        <v>0.13666935613506961</v>
      </c>
      <c r="Z60" s="31">
        <v>0.1257204198896292</v>
      </c>
      <c r="AA60" s="31">
        <v>0.12450787966041518</v>
      </c>
      <c r="AB60" s="31">
        <v>0.12334148181191168</v>
      </c>
      <c r="AC60" s="31">
        <v>0.10779170967614457</v>
      </c>
    </row>
    <row r="61" spans="1:29" s="10" customFormat="1">
      <c r="A61" s="11" t="s">
        <v>114</v>
      </c>
      <c r="B61" s="11" t="s">
        <v>101</v>
      </c>
      <c r="C61" s="31" t="s">
        <v>111</v>
      </c>
      <c r="D61" s="31" t="s">
        <v>111</v>
      </c>
      <c r="E61" s="31" t="s">
        <v>111</v>
      </c>
      <c r="F61" s="31" t="s">
        <v>111</v>
      </c>
      <c r="G61" s="31" t="s">
        <v>111</v>
      </c>
      <c r="H61" s="31" t="s">
        <v>111</v>
      </c>
      <c r="I61" s="31" t="s">
        <v>111</v>
      </c>
      <c r="J61" s="31" t="s">
        <v>111</v>
      </c>
      <c r="K61" s="31" t="s">
        <v>111</v>
      </c>
      <c r="L61" s="31" t="s">
        <v>111</v>
      </c>
      <c r="M61" s="31" t="s">
        <v>111</v>
      </c>
      <c r="N61" s="31" t="s">
        <v>111</v>
      </c>
      <c r="O61" s="31" t="s">
        <v>111</v>
      </c>
      <c r="P61" s="31" t="s">
        <v>111</v>
      </c>
      <c r="Q61" s="31">
        <v>0.23562416259214997</v>
      </c>
      <c r="R61" s="31">
        <v>0.2466192833338457</v>
      </c>
      <c r="S61" s="31">
        <v>0.25316920360778605</v>
      </c>
      <c r="T61" s="31">
        <v>0.2256070183054347</v>
      </c>
      <c r="U61" s="31">
        <v>0.26199666697643453</v>
      </c>
      <c r="V61" s="31">
        <v>0.23685406522177782</v>
      </c>
      <c r="W61" s="31">
        <v>0.22531787562693217</v>
      </c>
      <c r="X61" s="31">
        <v>0.24563232653399117</v>
      </c>
      <c r="Y61" s="31">
        <v>0.24044833591336492</v>
      </c>
      <c r="Z61" s="31">
        <v>0.22962334896774689</v>
      </c>
      <c r="AA61" s="31">
        <v>0.22827587576501499</v>
      </c>
      <c r="AB61" s="31">
        <v>0.22061678697974524</v>
      </c>
      <c r="AC61" s="31">
        <v>0.20508029811338296</v>
      </c>
    </row>
    <row r="62" spans="1:29" s="10" customFormat="1">
      <c r="A62" s="11" t="s">
        <v>114</v>
      </c>
      <c r="B62" s="11" t="s">
        <v>46</v>
      </c>
      <c r="C62" s="31">
        <v>8.3488752902986907E-2</v>
      </c>
      <c r="D62" s="31">
        <v>7.8665743076817007E-2</v>
      </c>
      <c r="E62" s="31">
        <v>9.4010016956723411E-2</v>
      </c>
      <c r="F62" s="31">
        <v>8.8988417621432683E-2</v>
      </c>
      <c r="G62" s="31">
        <v>8.5112337869314547E-2</v>
      </c>
      <c r="H62" s="31">
        <v>7.8757403177066768E-2</v>
      </c>
      <c r="I62" s="31">
        <v>7.7526137927985322E-2</v>
      </c>
      <c r="J62" s="31">
        <v>7.4047165351771693E-2</v>
      </c>
      <c r="K62" s="31">
        <v>7.1253265417899045E-2</v>
      </c>
      <c r="L62" s="31">
        <v>6.7429656248868028E-2</v>
      </c>
      <c r="M62" s="31">
        <v>6.6731775708149615E-2</v>
      </c>
      <c r="N62" s="31">
        <v>6.4804983303882305E-2</v>
      </c>
      <c r="O62" s="31">
        <v>6.4633183810580683E-2</v>
      </c>
      <c r="P62" s="31">
        <v>6.6262681124594824E-2</v>
      </c>
      <c r="Q62" s="31">
        <v>6.1754271932737595E-2</v>
      </c>
      <c r="R62" s="31">
        <v>6.0645502197356593E-2</v>
      </c>
      <c r="S62" s="31">
        <v>6.4113315312492133E-2</v>
      </c>
      <c r="T62" s="31">
        <v>5.931945563865499E-2</v>
      </c>
      <c r="U62" s="31">
        <v>6.3105606010243578E-2</v>
      </c>
      <c r="V62" s="31">
        <v>5.9530271522858794E-2</v>
      </c>
      <c r="W62" s="31">
        <v>5.5455425715840646E-2</v>
      </c>
      <c r="X62" s="31">
        <v>5.793323998606232E-2</v>
      </c>
      <c r="Y62" s="31">
        <v>6.0322822854670562E-2</v>
      </c>
      <c r="Z62" s="31">
        <v>5.3718935644465948E-2</v>
      </c>
      <c r="AA62" s="31">
        <v>5.6074778467813072E-2</v>
      </c>
      <c r="AB62" s="31">
        <v>5.6154550164562271E-2</v>
      </c>
      <c r="AC62" s="31">
        <v>5.1665957194680374E-2</v>
      </c>
    </row>
    <row r="64" spans="1:29" s="10" customFormat="1"/>
    <row r="65" spans="1:29" s="10" customFormat="1">
      <c r="A65" s="8" t="s">
        <v>109</v>
      </c>
      <c r="B65" s="8" t="s">
        <v>110</v>
      </c>
      <c r="C65" s="8" t="s">
        <v>60</v>
      </c>
      <c r="D65" s="8" t="s">
        <v>61</v>
      </c>
      <c r="E65" s="8" t="s">
        <v>62</v>
      </c>
      <c r="F65" s="8" t="s">
        <v>63</v>
      </c>
      <c r="G65" s="8" t="s">
        <v>64</v>
      </c>
      <c r="H65" s="8" t="s">
        <v>65</v>
      </c>
      <c r="I65" s="8" t="s">
        <v>66</v>
      </c>
      <c r="J65" s="8" t="s">
        <v>67</v>
      </c>
      <c r="K65" s="8" t="s">
        <v>68</v>
      </c>
      <c r="L65" s="8" t="s">
        <v>69</v>
      </c>
      <c r="M65" s="8" t="s">
        <v>70</v>
      </c>
      <c r="N65" s="8" t="s">
        <v>71</v>
      </c>
      <c r="O65" s="8" t="s">
        <v>72</v>
      </c>
      <c r="P65" s="8" t="s">
        <v>73</v>
      </c>
      <c r="Q65" s="8" t="s">
        <v>74</v>
      </c>
      <c r="R65" s="8" t="s">
        <v>75</v>
      </c>
      <c r="S65" s="8" t="s">
        <v>76</v>
      </c>
      <c r="T65" s="8" t="s">
        <v>77</v>
      </c>
      <c r="U65" s="8" t="s">
        <v>78</v>
      </c>
      <c r="V65" s="8" t="s">
        <v>79</v>
      </c>
      <c r="W65" s="8" t="s">
        <v>80</v>
      </c>
      <c r="X65" s="8" t="s">
        <v>81</v>
      </c>
      <c r="Y65" s="8" t="s">
        <v>82</v>
      </c>
      <c r="Z65" s="8" t="s">
        <v>83</v>
      </c>
      <c r="AA65" s="8" t="s">
        <v>84</v>
      </c>
      <c r="AB65" s="8" t="s">
        <v>85</v>
      </c>
      <c r="AC65" s="8" t="s">
        <v>86</v>
      </c>
    </row>
    <row r="66" spans="1:29" s="10" customFormat="1">
      <c r="A66" s="11" t="s">
        <v>115</v>
      </c>
      <c r="B66" s="11" t="s">
        <v>94</v>
      </c>
      <c r="C66" s="31" t="s">
        <v>111</v>
      </c>
      <c r="D66" s="31" t="s">
        <v>111</v>
      </c>
      <c r="E66" s="31" t="s">
        <v>111</v>
      </c>
      <c r="F66" s="31" t="s">
        <v>111</v>
      </c>
      <c r="G66" s="31" t="s">
        <v>111</v>
      </c>
      <c r="H66" s="31" t="s">
        <v>111</v>
      </c>
      <c r="I66" s="31" t="s">
        <v>111</v>
      </c>
      <c r="J66" s="31" t="s">
        <v>111</v>
      </c>
      <c r="K66" s="31" t="s">
        <v>111</v>
      </c>
      <c r="L66" s="31" t="s">
        <v>111</v>
      </c>
      <c r="M66" s="31" t="s">
        <v>111</v>
      </c>
      <c r="N66" s="31" t="s">
        <v>111</v>
      </c>
      <c r="O66" s="31" t="s">
        <v>111</v>
      </c>
      <c r="P66" s="31" t="s">
        <v>111</v>
      </c>
      <c r="Q66" s="31" t="s">
        <v>111</v>
      </c>
      <c r="R66" s="31" t="s">
        <v>111</v>
      </c>
      <c r="S66" s="31" t="s">
        <v>111</v>
      </c>
      <c r="T66" s="31" t="s">
        <v>111</v>
      </c>
      <c r="U66" s="31" t="s">
        <v>111</v>
      </c>
      <c r="V66" s="31" t="s">
        <v>111</v>
      </c>
      <c r="W66" s="31" t="s">
        <v>111</v>
      </c>
      <c r="X66" s="31" t="s">
        <v>111</v>
      </c>
      <c r="Y66" s="31" t="s">
        <v>111</v>
      </c>
      <c r="Z66" s="31" t="s">
        <v>111</v>
      </c>
      <c r="AA66" s="31" t="s">
        <v>111</v>
      </c>
      <c r="AB66" s="31" t="s">
        <v>111</v>
      </c>
      <c r="AC66" s="31" t="s">
        <v>111</v>
      </c>
    </row>
    <row r="67" spans="1:29" s="10" customFormat="1">
      <c r="A67" s="11" t="s">
        <v>115</v>
      </c>
      <c r="B67" s="11" t="s">
        <v>95</v>
      </c>
      <c r="C67" s="31" t="s">
        <v>111</v>
      </c>
      <c r="D67" s="31" t="s">
        <v>111</v>
      </c>
      <c r="E67" s="31" t="s">
        <v>111</v>
      </c>
      <c r="F67" s="31" t="s">
        <v>111</v>
      </c>
      <c r="G67" s="31" t="s">
        <v>111</v>
      </c>
      <c r="H67" s="31" t="s">
        <v>111</v>
      </c>
      <c r="I67" s="31" t="s">
        <v>111</v>
      </c>
      <c r="J67" s="31" t="s">
        <v>111</v>
      </c>
      <c r="K67" s="31" t="s">
        <v>111</v>
      </c>
      <c r="L67" s="31" t="s">
        <v>111</v>
      </c>
      <c r="M67" s="31" t="s">
        <v>111</v>
      </c>
      <c r="N67" s="31" t="s">
        <v>111</v>
      </c>
      <c r="O67" s="31" t="s">
        <v>111</v>
      </c>
      <c r="P67" s="31" t="s">
        <v>111</v>
      </c>
      <c r="Q67" s="31" t="s">
        <v>111</v>
      </c>
      <c r="R67" s="31" t="s">
        <v>111</v>
      </c>
      <c r="S67" s="31" t="s">
        <v>111</v>
      </c>
      <c r="T67" s="31" t="s">
        <v>111</v>
      </c>
      <c r="U67" s="31" t="s">
        <v>111</v>
      </c>
      <c r="V67" s="31" t="s">
        <v>111</v>
      </c>
      <c r="W67" s="31" t="s">
        <v>111</v>
      </c>
      <c r="X67" s="31" t="s">
        <v>111</v>
      </c>
      <c r="Y67" s="31" t="s">
        <v>111</v>
      </c>
      <c r="Z67" s="31" t="s">
        <v>111</v>
      </c>
      <c r="AA67" s="31" t="s">
        <v>111</v>
      </c>
      <c r="AB67" s="31" t="s">
        <v>111</v>
      </c>
      <c r="AC67" s="31" t="s">
        <v>111</v>
      </c>
    </row>
    <row r="68" spans="1:29" s="10" customFormat="1">
      <c r="A68" s="11" t="s">
        <v>115</v>
      </c>
      <c r="B68" s="11" t="s">
        <v>8</v>
      </c>
      <c r="C68" s="31">
        <v>0.17267401832924373</v>
      </c>
      <c r="D68" s="31">
        <v>0.16109048691854169</v>
      </c>
      <c r="E68" s="31">
        <v>0.24985239661289069</v>
      </c>
      <c r="F68" s="31">
        <v>0.16082476629463707</v>
      </c>
      <c r="G68" s="31">
        <v>0.15029548730697187</v>
      </c>
      <c r="H68" s="31">
        <v>0.23183513737473135</v>
      </c>
      <c r="I68" s="31">
        <v>0.21425775349371151</v>
      </c>
      <c r="J68" s="31">
        <v>0.2963929314377951</v>
      </c>
      <c r="K68" s="31">
        <v>0.22501916254499316</v>
      </c>
      <c r="L68" s="31">
        <v>0.2578018964014121</v>
      </c>
      <c r="M68" s="31">
        <v>0.2751660969693831</v>
      </c>
      <c r="N68" s="31">
        <v>0.33613067647236322</v>
      </c>
      <c r="O68" s="31">
        <v>0.22634804619727061</v>
      </c>
      <c r="P68" s="31">
        <v>0.26959769445235693</v>
      </c>
      <c r="Q68" s="31" t="s">
        <v>111</v>
      </c>
      <c r="R68" s="31" t="s">
        <v>111</v>
      </c>
      <c r="S68" s="31" t="s">
        <v>111</v>
      </c>
      <c r="T68" s="31" t="s">
        <v>111</v>
      </c>
      <c r="U68" s="31" t="s">
        <v>111</v>
      </c>
      <c r="V68" s="31" t="s">
        <v>111</v>
      </c>
      <c r="W68" s="31" t="s">
        <v>111</v>
      </c>
      <c r="X68" s="31" t="s">
        <v>111</v>
      </c>
      <c r="Y68" s="31" t="s">
        <v>111</v>
      </c>
      <c r="Z68" s="31" t="s">
        <v>111</v>
      </c>
      <c r="AA68" s="31" t="s">
        <v>111</v>
      </c>
      <c r="AB68" s="31" t="s">
        <v>111</v>
      </c>
      <c r="AC68" s="31" t="s">
        <v>111</v>
      </c>
    </row>
    <row r="69" spans="1:29" s="10" customFormat="1">
      <c r="A69" s="11" t="s">
        <v>115</v>
      </c>
      <c r="B69" s="11" t="s">
        <v>20</v>
      </c>
      <c r="C69" s="31">
        <v>1.3619625428082179E-2</v>
      </c>
      <c r="D69" s="31">
        <v>1.2752470034246574E-2</v>
      </c>
      <c r="E69" s="31">
        <v>3.8454704623287671E-2</v>
      </c>
      <c r="F69" s="31" t="s">
        <v>111</v>
      </c>
      <c r="G69" s="31" t="s">
        <v>111</v>
      </c>
      <c r="H69" s="31" t="s">
        <v>111</v>
      </c>
      <c r="I69" s="31" t="s">
        <v>111</v>
      </c>
      <c r="J69" s="31" t="s">
        <v>111</v>
      </c>
      <c r="K69" s="31" t="s">
        <v>111</v>
      </c>
      <c r="L69" s="31" t="s">
        <v>111</v>
      </c>
      <c r="M69" s="31" t="s">
        <v>111</v>
      </c>
      <c r="N69" s="31" t="s">
        <v>111</v>
      </c>
      <c r="O69" s="31" t="s">
        <v>111</v>
      </c>
      <c r="P69" s="31" t="s">
        <v>111</v>
      </c>
      <c r="Q69" s="31" t="s">
        <v>111</v>
      </c>
      <c r="R69" s="31" t="s">
        <v>111</v>
      </c>
      <c r="S69" s="31" t="s">
        <v>111</v>
      </c>
      <c r="T69" s="31" t="s">
        <v>111</v>
      </c>
      <c r="U69" s="31" t="s">
        <v>111</v>
      </c>
      <c r="V69" s="31" t="s">
        <v>111</v>
      </c>
      <c r="W69" s="31" t="s">
        <v>111</v>
      </c>
      <c r="X69" s="31" t="s">
        <v>111</v>
      </c>
      <c r="Y69" s="31" t="s">
        <v>111</v>
      </c>
      <c r="Z69" s="31" t="s">
        <v>111</v>
      </c>
      <c r="AA69" s="31" t="s">
        <v>111</v>
      </c>
      <c r="AB69" s="31" t="s">
        <v>111</v>
      </c>
      <c r="AC69" s="31" t="s">
        <v>111</v>
      </c>
    </row>
    <row r="70" spans="1:29" s="10" customFormat="1">
      <c r="A70" s="11" t="s">
        <v>115</v>
      </c>
      <c r="B70" s="11" t="s">
        <v>96</v>
      </c>
      <c r="C70" s="31">
        <v>1.2987385996158542E-2</v>
      </c>
      <c r="D70" s="31">
        <v>1.176765453331923E-2</v>
      </c>
      <c r="E70" s="31">
        <v>2.3910479774308525E-2</v>
      </c>
      <c r="F70" s="31">
        <v>1.6686119580921071E-2</v>
      </c>
      <c r="G70" s="31">
        <v>1.3903015911860815E-2</v>
      </c>
      <c r="H70" s="31">
        <v>2.1969614826040599E-2</v>
      </c>
      <c r="I70" s="31">
        <v>1.9808266671230468E-2</v>
      </c>
      <c r="J70" s="31">
        <v>5.606199666769867E-2</v>
      </c>
      <c r="K70" s="31">
        <v>3.9553367694330065E-2</v>
      </c>
      <c r="L70" s="31">
        <v>6.4498968547717098E-2</v>
      </c>
      <c r="M70" s="31">
        <v>7.8726850654869909E-2</v>
      </c>
      <c r="N70" s="31">
        <v>0.12565073587844988</v>
      </c>
      <c r="O70" s="31">
        <v>7.7166391296355261E-2</v>
      </c>
      <c r="P70" s="31">
        <v>8.3258459722050232E-2</v>
      </c>
      <c r="Q70" s="31">
        <v>0.1248225373518559</v>
      </c>
      <c r="R70" s="31">
        <v>0.11508408330639038</v>
      </c>
      <c r="S70" s="31">
        <v>0.1528720546281481</v>
      </c>
      <c r="T70" s="31">
        <v>0.10283315800683401</v>
      </c>
      <c r="U70" s="31">
        <v>6.8775841368809043E-2</v>
      </c>
      <c r="V70" s="31">
        <v>8.5172858949319044E-2</v>
      </c>
      <c r="W70" s="31">
        <v>0.11038643333616116</v>
      </c>
      <c r="X70" s="31">
        <v>4.1059482070281123E-2</v>
      </c>
      <c r="Y70" s="31">
        <v>3.2501275283755453E-2</v>
      </c>
      <c r="Z70" s="31">
        <v>1.6047855783828044E-2</v>
      </c>
      <c r="AA70" s="31">
        <v>1.1233565233072304E-2</v>
      </c>
      <c r="AB70" s="31">
        <v>1.5294831592581859E-2</v>
      </c>
      <c r="AC70" s="31">
        <v>2.1542745964820684E-2</v>
      </c>
    </row>
    <row r="71" spans="1:29" s="10" customFormat="1">
      <c r="A71" s="11" t="s">
        <v>115</v>
      </c>
      <c r="B71" s="11" t="s">
        <v>97</v>
      </c>
      <c r="C71" s="31" t="s">
        <v>111</v>
      </c>
      <c r="D71" s="31" t="s">
        <v>111</v>
      </c>
      <c r="E71" s="31" t="s">
        <v>111</v>
      </c>
      <c r="F71" s="31" t="s">
        <v>111</v>
      </c>
      <c r="G71" s="31" t="s">
        <v>111</v>
      </c>
      <c r="H71" s="31" t="s">
        <v>111</v>
      </c>
      <c r="I71" s="31" t="s">
        <v>111</v>
      </c>
      <c r="J71" s="31" t="s">
        <v>111</v>
      </c>
      <c r="K71" s="31" t="s">
        <v>111</v>
      </c>
      <c r="L71" s="31" t="s">
        <v>111</v>
      </c>
      <c r="M71" s="31" t="s">
        <v>111</v>
      </c>
      <c r="N71" s="31" t="s">
        <v>111</v>
      </c>
      <c r="O71" s="31" t="s">
        <v>111</v>
      </c>
      <c r="P71" s="31" t="s">
        <v>111</v>
      </c>
      <c r="Q71" s="31" t="s">
        <v>111</v>
      </c>
      <c r="R71" s="31" t="s">
        <v>111</v>
      </c>
      <c r="S71" s="31" t="s">
        <v>111</v>
      </c>
      <c r="T71" s="31" t="s">
        <v>111</v>
      </c>
      <c r="U71" s="31" t="s">
        <v>111</v>
      </c>
      <c r="V71" s="31" t="s">
        <v>111</v>
      </c>
      <c r="W71" s="31" t="s">
        <v>111</v>
      </c>
      <c r="X71" s="31" t="s">
        <v>111</v>
      </c>
      <c r="Y71" s="31" t="s">
        <v>111</v>
      </c>
      <c r="Z71" s="31" t="s">
        <v>111</v>
      </c>
      <c r="AA71" s="31" t="s">
        <v>111</v>
      </c>
      <c r="AB71" s="31" t="s">
        <v>111</v>
      </c>
      <c r="AC71" s="31" t="s">
        <v>111</v>
      </c>
    </row>
    <row r="72" spans="1:29" s="10" customFormat="1">
      <c r="A72" s="11" t="s">
        <v>115</v>
      </c>
      <c r="B72" s="11" t="s">
        <v>98</v>
      </c>
      <c r="C72" s="31" t="s">
        <v>111</v>
      </c>
      <c r="D72" s="31" t="s">
        <v>111</v>
      </c>
      <c r="E72" s="31" t="s">
        <v>111</v>
      </c>
      <c r="F72" s="31" t="s">
        <v>111</v>
      </c>
      <c r="G72" s="31" t="s">
        <v>111</v>
      </c>
      <c r="H72" s="31" t="s">
        <v>111</v>
      </c>
      <c r="I72" s="31" t="s">
        <v>111</v>
      </c>
      <c r="J72" s="31" t="s">
        <v>111</v>
      </c>
      <c r="K72" s="31" t="s">
        <v>111</v>
      </c>
      <c r="L72" s="31" t="s">
        <v>111</v>
      </c>
      <c r="M72" s="31" t="s">
        <v>111</v>
      </c>
      <c r="N72" s="31" t="s">
        <v>111</v>
      </c>
      <c r="O72" s="31" t="s">
        <v>111</v>
      </c>
      <c r="P72" s="31" t="s">
        <v>111</v>
      </c>
      <c r="Q72" s="31" t="s">
        <v>111</v>
      </c>
      <c r="R72" s="31" t="s">
        <v>111</v>
      </c>
      <c r="S72" s="31" t="s">
        <v>111</v>
      </c>
      <c r="T72" s="31" t="s">
        <v>111</v>
      </c>
      <c r="U72" s="31" t="s">
        <v>111</v>
      </c>
      <c r="V72" s="31" t="s">
        <v>111</v>
      </c>
      <c r="W72" s="31" t="s">
        <v>111</v>
      </c>
      <c r="X72" s="31" t="s">
        <v>111</v>
      </c>
      <c r="Y72" s="31" t="s">
        <v>111</v>
      </c>
      <c r="Z72" s="31" t="s">
        <v>111</v>
      </c>
      <c r="AA72" s="31" t="s">
        <v>111</v>
      </c>
      <c r="AB72" s="31" t="s">
        <v>111</v>
      </c>
      <c r="AC72" s="31" t="s">
        <v>111</v>
      </c>
    </row>
    <row r="73" spans="1:29" s="10" customFormat="1">
      <c r="A73" s="11" t="s">
        <v>115</v>
      </c>
      <c r="B73" s="11" t="s">
        <v>99</v>
      </c>
      <c r="C73" s="31">
        <v>0.32790604349376273</v>
      </c>
      <c r="D73" s="31">
        <v>0.3242431705505146</v>
      </c>
      <c r="E73" s="31">
        <v>0.31425237486946839</v>
      </c>
      <c r="F73" s="31">
        <v>0.34794411481693732</v>
      </c>
      <c r="G73" s="31">
        <v>0.34651437859038564</v>
      </c>
      <c r="H73" s="31">
        <v>0.33282973581958097</v>
      </c>
      <c r="I73" s="31">
        <v>0.33292071104167981</v>
      </c>
      <c r="J73" s="31">
        <v>0.3187964187164028</v>
      </c>
      <c r="K73" s="31">
        <v>0.34554491522162117</v>
      </c>
      <c r="L73" s="31">
        <v>0.32389256092719448</v>
      </c>
      <c r="M73" s="31">
        <v>0.33208568444297676</v>
      </c>
      <c r="N73" s="31">
        <v>0.30016009569837804</v>
      </c>
      <c r="O73" s="31">
        <v>0.34485820788955868</v>
      </c>
      <c r="P73" s="31">
        <v>0.35119852696762099</v>
      </c>
      <c r="Q73" s="31">
        <v>0.32885148702492789</v>
      </c>
      <c r="R73" s="31">
        <v>0.33442617746433045</v>
      </c>
      <c r="S73" s="31">
        <v>0.31606326693754883</v>
      </c>
      <c r="T73" s="31">
        <v>0.33006961779968313</v>
      </c>
      <c r="U73" s="31">
        <v>0.31024072547698633</v>
      </c>
      <c r="V73" s="31">
        <v>0.31518434166059733</v>
      </c>
      <c r="W73" s="31">
        <v>0.29137128652901256</v>
      </c>
      <c r="X73" s="31">
        <v>0.3235758301338662</v>
      </c>
      <c r="Y73" s="31">
        <v>0.3263258509144002</v>
      </c>
      <c r="Z73" s="31">
        <v>0.30823572754920958</v>
      </c>
      <c r="AA73" s="31">
        <v>0.31042032824560406</v>
      </c>
      <c r="AB73" s="31">
        <v>0.29380985146229749</v>
      </c>
      <c r="AC73" s="31">
        <v>0.30124644146622021</v>
      </c>
    </row>
    <row r="74" spans="1:29" s="10" customFormat="1">
      <c r="A74" s="11" t="s">
        <v>115</v>
      </c>
      <c r="B74" s="11" t="s">
        <v>100</v>
      </c>
      <c r="C74" s="31">
        <v>0.25510362595970043</v>
      </c>
      <c r="D74" s="31">
        <v>0.21931078276701432</v>
      </c>
      <c r="E74" s="31">
        <v>0.22478305451464245</v>
      </c>
      <c r="F74" s="31">
        <v>0.21702280138974919</v>
      </c>
      <c r="G74" s="31">
        <v>0.21905018167510257</v>
      </c>
      <c r="H74" s="31">
        <v>0.21501986333733675</v>
      </c>
      <c r="I74" s="31">
        <v>0.2078065346362796</v>
      </c>
      <c r="J74" s="31">
        <v>0.19713054153698445</v>
      </c>
      <c r="K74" s="31">
        <v>0.20076645001690763</v>
      </c>
      <c r="L74" s="31">
        <v>0.22235375820281342</v>
      </c>
      <c r="M74" s="31">
        <v>0.21137451352259953</v>
      </c>
      <c r="N74" s="31">
        <v>0.20926092697888737</v>
      </c>
      <c r="O74" s="31">
        <v>0.21367910942933124</v>
      </c>
      <c r="P74" s="31">
        <v>0.23071678784837527</v>
      </c>
      <c r="Q74" s="31">
        <v>0.19556373200481031</v>
      </c>
      <c r="R74" s="31">
        <v>0.19160939314606809</v>
      </c>
      <c r="S74" s="31">
        <v>0.17666831263159644</v>
      </c>
      <c r="T74" s="31">
        <v>0.15980514314911778</v>
      </c>
      <c r="U74" s="31">
        <v>0.18491835831920164</v>
      </c>
      <c r="V74" s="31">
        <v>0.1642159969037138</v>
      </c>
      <c r="W74" s="31">
        <v>0.16393756198863441</v>
      </c>
      <c r="X74" s="31">
        <v>0.16481496827558756</v>
      </c>
      <c r="Y74" s="31">
        <v>0.18407179660381554</v>
      </c>
      <c r="Z74" s="31">
        <v>0.14963098824644955</v>
      </c>
      <c r="AA74" s="31">
        <v>0.14708961390602984</v>
      </c>
      <c r="AB74" s="31">
        <v>0.15085188516362255</v>
      </c>
      <c r="AC74" s="31">
        <v>0.14692240612017665</v>
      </c>
    </row>
    <row r="75" spans="1:29" s="10" customFormat="1">
      <c r="A75" s="11" t="s">
        <v>115</v>
      </c>
      <c r="B75" s="11" t="s">
        <v>24</v>
      </c>
      <c r="C75" s="31">
        <v>4.392496078274314E-2</v>
      </c>
      <c r="D75" s="31">
        <v>4.4741327612240742E-2</v>
      </c>
      <c r="E75" s="31">
        <v>4.3279610985286765E-2</v>
      </c>
      <c r="F75" s="31">
        <v>4.2583052779715726E-2</v>
      </c>
      <c r="G75" s="31">
        <v>4.2508133352394777E-2</v>
      </c>
      <c r="H75" s="31">
        <v>4.1778830322803995E-2</v>
      </c>
      <c r="I75" s="31">
        <v>4.1168784589801208E-2</v>
      </c>
      <c r="J75" s="31">
        <v>4.2268447415213128E-2</v>
      </c>
      <c r="K75" s="31">
        <v>4.0806977497068485E-2</v>
      </c>
      <c r="L75" s="31">
        <v>0.14862686710179893</v>
      </c>
      <c r="M75" s="31">
        <v>0.14059391266581545</v>
      </c>
      <c r="N75" s="31">
        <v>0.14034098240270998</v>
      </c>
      <c r="O75" s="31">
        <v>0.1523773382882162</v>
      </c>
      <c r="P75" s="31">
        <v>0.15815013532552549</v>
      </c>
      <c r="Q75" s="31">
        <v>0.14608777415833696</v>
      </c>
      <c r="R75" s="31">
        <v>0.14315885356229444</v>
      </c>
      <c r="S75" s="31">
        <v>0.14958713734779452</v>
      </c>
      <c r="T75" s="31">
        <v>0.14810293598271265</v>
      </c>
      <c r="U75" s="31">
        <v>0.17044148356738634</v>
      </c>
      <c r="V75" s="31">
        <v>0.15086347359640623</v>
      </c>
      <c r="W75" s="31">
        <v>0.17535634801353484</v>
      </c>
      <c r="X75" s="31">
        <v>0.16509875856399001</v>
      </c>
      <c r="Y75" s="31">
        <v>0.18686042429539484</v>
      </c>
      <c r="Z75" s="31">
        <v>0.14082275958770846</v>
      </c>
      <c r="AA75" s="31">
        <v>0.13036702608090583</v>
      </c>
      <c r="AB75" s="31">
        <v>0.13719108480352718</v>
      </c>
      <c r="AC75" s="31">
        <v>0.1208763503165175</v>
      </c>
    </row>
    <row r="76" spans="1:29" s="10" customFormat="1">
      <c r="A76" s="11" t="s">
        <v>115</v>
      </c>
      <c r="B76" s="11" t="s">
        <v>101</v>
      </c>
      <c r="C76" s="31" t="s">
        <v>111</v>
      </c>
      <c r="D76" s="31" t="s">
        <v>111</v>
      </c>
      <c r="E76" s="31" t="s">
        <v>111</v>
      </c>
      <c r="F76" s="31" t="s">
        <v>111</v>
      </c>
      <c r="G76" s="31" t="s">
        <v>111</v>
      </c>
      <c r="H76" s="31" t="s">
        <v>111</v>
      </c>
      <c r="I76" s="31" t="s">
        <v>111</v>
      </c>
      <c r="J76" s="31" t="s">
        <v>111</v>
      </c>
      <c r="K76" s="31" t="s">
        <v>111</v>
      </c>
      <c r="L76" s="31" t="s">
        <v>111</v>
      </c>
      <c r="M76" s="31" t="s">
        <v>111</v>
      </c>
      <c r="N76" s="31" t="s">
        <v>111</v>
      </c>
      <c r="O76" s="31" t="s">
        <v>111</v>
      </c>
      <c r="P76" s="31" t="s">
        <v>111</v>
      </c>
      <c r="Q76" s="31" t="s">
        <v>111</v>
      </c>
      <c r="R76" s="31" t="s">
        <v>111</v>
      </c>
      <c r="S76" s="31" t="s">
        <v>111</v>
      </c>
      <c r="T76" s="31" t="s">
        <v>111</v>
      </c>
      <c r="U76" s="31" t="s">
        <v>111</v>
      </c>
      <c r="V76" s="31" t="s">
        <v>111</v>
      </c>
      <c r="W76" s="31" t="s">
        <v>111</v>
      </c>
      <c r="X76" s="31" t="s">
        <v>111</v>
      </c>
      <c r="Y76" s="31" t="s">
        <v>111</v>
      </c>
      <c r="Z76" s="31" t="s">
        <v>111</v>
      </c>
      <c r="AA76" s="31" t="s">
        <v>111</v>
      </c>
      <c r="AB76" s="31" t="s">
        <v>111</v>
      </c>
      <c r="AC76" s="31" t="s">
        <v>111</v>
      </c>
    </row>
    <row r="77" spans="1:29" s="10" customFormat="1">
      <c r="A77" s="11" t="s">
        <v>115</v>
      </c>
      <c r="B77" s="11" t="s">
        <v>46</v>
      </c>
      <c r="C77" s="31">
        <v>9.0909351575393593E-2</v>
      </c>
      <c r="D77" s="31">
        <v>9.0662139810305964E-2</v>
      </c>
      <c r="E77" s="31">
        <v>8.6799019706448349E-2</v>
      </c>
      <c r="F77" s="31">
        <v>8.1758940753082932E-2</v>
      </c>
      <c r="G77" s="31">
        <v>7.9372896317312674E-2</v>
      </c>
      <c r="H77" s="31">
        <v>7.6736413812665175E-2</v>
      </c>
      <c r="I77" s="31">
        <v>7.5754949133567812E-2</v>
      </c>
      <c r="J77" s="31">
        <v>7.3437942978051049E-2</v>
      </c>
      <c r="K77" s="31">
        <v>7.1576139707466305E-2</v>
      </c>
      <c r="L77" s="31">
        <v>7.2490122878028293E-2</v>
      </c>
      <c r="M77" s="31">
        <v>7.293423751872502E-2</v>
      </c>
      <c r="N77" s="31">
        <v>7.0200566461828179E-2</v>
      </c>
      <c r="O77" s="31">
        <v>6.8854010098743326E-2</v>
      </c>
      <c r="P77" s="31">
        <v>7.0612790475452422E-2</v>
      </c>
      <c r="Q77" s="31">
        <v>6.6649158574164841E-2</v>
      </c>
      <c r="R77" s="31">
        <v>6.4450100123457463E-2</v>
      </c>
      <c r="S77" s="31">
        <v>6.5053422917385889E-2</v>
      </c>
      <c r="T77" s="31">
        <v>6.1542628794298088E-2</v>
      </c>
      <c r="U77" s="31">
        <v>6.5197242636639743E-2</v>
      </c>
      <c r="V77" s="31">
        <v>6.2938086000608434E-2</v>
      </c>
      <c r="W77" s="31">
        <v>6.4797065971855555E-2</v>
      </c>
      <c r="X77" s="31">
        <v>6.4891237535651305E-2</v>
      </c>
      <c r="Y77" s="31">
        <v>6.903761926697137E-2</v>
      </c>
      <c r="Z77" s="31">
        <v>6.169926865415324E-2</v>
      </c>
      <c r="AA77" s="31">
        <v>5.9179465869238876E-2</v>
      </c>
      <c r="AB77" s="31">
        <v>6.0963927788536695E-2</v>
      </c>
      <c r="AC77" s="31">
        <v>5.6178220753151188E-2</v>
      </c>
    </row>
    <row r="79" spans="1:29" s="10" customFormat="1"/>
    <row r="80" spans="1:29" s="10" customFormat="1">
      <c r="A80" s="8" t="s">
        <v>109</v>
      </c>
      <c r="B80" s="8" t="s">
        <v>110</v>
      </c>
      <c r="C80" s="8" t="s">
        <v>60</v>
      </c>
      <c r="D80" s="8" t="s">
        <v>61</v>
      </c>
      <c r="E80" s="8" t="s">
        <v>62</v>
      </c>
      <c r="F80" s="8" t="s">
        <v>63</v>
      </c>
      <c r="G80" s="8" t="s">
        <v>64</v>
      </c>
      <c r="H80" s="8" t="s">
        <v>65</v>
      </c>
      <c r="I80" s="8" t="s">
        <v>66</v>
      </c>
      <c r="J80" s="8" t="s">
        <v>67</v>
      </c>
      <c r="K80" s="8" t="s">
        <v>68</v>
      </c>
      <c r="L80" s="8" t="s">
        <v>69</v>
      </c>
      <c r="M80" s="8" t="s">
        <v>70</v>
      </c>
      <c r="N80" s="8" t="s">
        <v>71</v>
      </c>
      <c r="O80" s="8" t="s">
        <v>72</v>
      </c>
      <c r="P80" s="8" t="s">
        <v>73</v>
      </c>
      <c r="Q80" s="8" t="s">
        <v>74</v>
      </c>
      <c r="R80" s="8" t="s">
        <v>75</v>
      </c>
      <c r="S80" s="8" t="s">
        <v>76</v>
      </c>
      <c r="T80" s="8" t="s">
        <v>77</v>
      </c>
      <c r="U80" s="8" t="s">
        <v>78</v>
      </c>
      <c r="V80" s="8" t="s">
        <v>79</v>
      </c>
      <c r="W80" s="8" t="s">
        <v>80</v>
      </c>
      <c r="X80" s="8" t="s">
        <v>81</v>
      </c>
      <c r="Y80" s="8" t="s">
        <v>82</v>
      </c>
      <c r="Z80" s="8" t="s">
        <v>83</v>
      </c>
      <c r="AA80" s="8" t="s">
        <v>84</v>
      </c>
      <c r="AB80" s="8" t="s">
        <v>85</v>
      </c>
      <c r="AC80" s="8" t="s">
        <v>86</v>
      </c>
    </row>
    <row r="81" spans="1:29" s="10" customFormat="1">
      <c r="A81" s="11" t="s">
        <v>116</v>
      </c>
      <c r="B81" s="11" t="s">
        <v>94</v>
      </c>
      <c r="C81" s="31" t="s">
        <v>111</v>
      </c>
      <c r="D81" s="31" t="s">
        <v>111</v>
      </c>
      <c r="E81" s="31" t="s">
        <v>111</v>
      </c>
      <c r="F81" s="31" t="s">
        <v>111</v>
      </c>
      <c r="G81" s="31" t="s">
        <v>111</v>
      </c>
      <c r="H81" s="31" t="s">
        <v>111</v>
      </c>
      <c r="I81" s="31" t="s">
        <v>111</v>
      </c>
      <c r="J81" s="31" t="s">
        <v>111</v>
      </c>
      <c r="K81" s="31" t="s">
        <v>111</v>
      </c>
      <c r="L81" s="31" t="s">
        <v>111</v>
      </c>
      <c r="M81" s="31" t="s">
        <v>111</v>
      </c>
      <c r="N81" s="31" t="s">
        <v>111</v>
      </c>
      <c r="O81" s="31" t="s">
        <v>111</v>
      </c>
      <c r="P81" s="31" t="s">
        <v>111</v>
      </c>
      <c r="Q81" s="31" t="s">
        <v>111</v>
      </c>
      <c r="R81" s="31" t="s">
        <v>111</v>
      </c>
      <c r="S81" s="31" t="s">
        <v>111</v>
      </c>
      <c r="T81" s="31" t="s">
        <v>111</v>
      </c>
      <c r="U81" s="31" t="s">
        <v>111</v>
      </c>
      <c r="V81" s="31" t="s">
        <v>111</v>
      </c>
      <c r="W81" s="31" t="s">
        <v>111</v>
      </c>
      <c r="X81" s="31" t="s">
        <v>111</v>
      </c>
      <c r="Y81" s="31" t="s">
        <v>111</v>
      </c>
      <c r="Z81" s="31" t="s">
        <v>111</v>
      </c>
      <c r="AA81" s="31" t="s">
        <v>111</v>
      </c>
      <c r="AB81" s="31" t="s">
        <v>111</v>
      </c>
      <c r="AC81" s="31" t="s">
        <v>111</v>
      </c>
    </row>
    <row r="82" spans="1:29" s="10" customFormat="1">
      <c r="A82" s="11" t="s">
        <v>116</v>
      </c>
      <c r="B82" s="11" t="s">
        <v>95</v>
      </c>
      <c r="C82" s="31" t="s">
        <v>111</v>
      </c>
      <c r="D82" s="31" t="s">
        <v>111</v>
      </c>
      <c r="E82" s="31" t="s">
        <v>111</v>
      </c>
      <c r="F82" s="31" t="s">
        <v>111</v>
      </c>
      <c r="G82" s="31" t="s">
        <v>111</v>
      </c>
      <c r="H82" s="31" t="s">
        <v>111</v>
      </c>
      <c r="I82" s="31" t="s">
        <v>111</v>
      </c>
      <c r="J82" s="31" t="s">
        <v>111</v>
      </c>
      <c r="K82" s="31" t="s">
        <v>111</v>
      </c>
      <c r="L82" s="31" t="s">
        <v>111</v>
      </c>
      <c r="M82" s="31" t="s">
        <v>111</v>
      </c>
      <c r="N82" s="31" t="s">
        <v>111</v>
      </c>
      <c r="O82" s="31" t="s">
        <v>111</v>
      </c>
      <c r="P82" s="31" t="s">
        <v>111</v>
      </c>
      <c r="Q82" s="31" t="s">
        <v>111</v>
      </c>
      <c r="R82" s="31" t="s">
        <v>111</v>
      </c>
      <c r="S82" s="31" t="s">
        <v>111</v>
      </c>
      <c r="T82" s="31" t="s">
        <v>111</v>
      </c>
      <c r="U82" s="31" t="s">
        <v>111</v>
      </c>
      <c r="V82" s="31" t="s">
        <v>111</v>
      </c>
      <c r="W82" s="31" t="s">
        <v>111</v>
      </c>
      <c r="X82" s="31" t="s">
        <v>111</v>
      </c>
      <c r="Y82" s="31" t="s">
        <v>111</v>
      </c>
      <c r="Z82" s="31" t="s">
        <v>111</v>
      </c>
      <c r="AA82" s="31" t="s">
        <v>111</v>
      </c>
      <c r="AB82" s="31" t="s">
        <v>111</v>
      </c>
      <c r="AC82" s="31" t="s">
        <v>111</v>
      </c>
    </row>
    <row r="83" spans="1:29" s="10" customFormat="1">
      <c r="A83" s="11" t="s">
        <v>116</v>
      </c>
      <c r="B83" s="11" t="s">
        <v>8</v>
      </c>
      <c r="C83" s="31">
        <v>0</v>
      </c>
      <c r="D83" s="31">
        <v>0</v>
      </c>
      <c r="E83" s="31">
        <v>0</v>
      </c>
      <c r="F83" s="31">
        <v>0</v>
      </c>
      <c r="G83" s="31">
        <v>0</v>
      </c>
      <c r="H83" s="31">
        <v>0</v>
      </c>
      <c r="I83" s="31">
        <v>0</v>
      </c>
      <c r="J83" s="31">
        <v>0</v>
      </c>
      <c r="K83" s="31">
        <v>0</v>
      </c>
      <c r="L83" s="31">
        <v>0</v>
      </c>
      <c r="M83" s="31">
        <v>0</v>
      </c>
      <c r="N83" s="31">
        <v>0</v>
      </c>
      <c r="O83" s="31">
        <v>0</v>
      </c>
      <c r="P83" s="31">
        <v>0</v>
      </c>
      <c r="Q83" s="31">
        <v>0</v>
      </c>
      <c r="R83" s="31">
        <v>0</v>
      </c>
      <c r="S83" s="31">
        <v>0</v>
      </c>
      <c r="T83" s="31">
        <v>0</v>
      </c>
      <c r="U83" s="31">
        <v>0</v>
      </c>
      <c r="V83" s="31">
        <v>0</v>
      </c>
      <c r="W83" s="31">
        <v>0</v>
      </c>
      <c r="X83" s="31">
        <v>0</v>
      </c>
      <c r="Y83" s="31">
        <v>0</v>
      </c>
      <c r="Z83" s="31">
        <v>0</v>
      </c>
      <c r="AA83" s="31">
        <v>0</v>
      </c>
      <c r="AB83" s="31">
        <v>0</v>
      </c>
      <c r="AC83" s="31">
        <v>0</v>
      </c>
    </row>
    <row r="84" spans="1:29" s="10" customFormat="1">
      <c r="A84" s="11" t="s">
        <v>116</v>
      </c>
      <c r="B84" s="11" t="s">
        <v>20</v>
      </c>
      <c r="C84" s="31" t="s">
        <v>111</v>
      </c>
      <c r="D84" s="31" t="s">
        <v>111</v>
      </c>
      <c r="E84" s="31" t="s">
        <v>111</v>
      </c>
      <c r="F84" s="31" t="s">
        <v>111</v>
      </c>
      <c r="G84" s="31" t="s">
        <v>111</v>
      </c>
      <c r="H84" s="31" t="s">
        <v>111</v>
      </c>
      <c r="I84" s="31" t="s">
        <v>111</v>
      </c>
      <c r="J84" s="31" t="s">
        <v>111</v>
      </c>
      <c r="K84" s="31" t="s">
        <v>111</v>
      </c>
      <c r="L84" s="31" t="s">
        <v>111</v>
      </c>
      <c r="M84" s="31" t="s">
        <v>111</v>
      </c>
      <c r="N84" s="31" t="s">
        <v>111</v>
      </c>
      <c r="O84" s="31" t="s">
        <v>111</v>
      </c>
      <c r="P84" s="31" t="s">
        <v>111</v>
      </c>
      <c r="Q84" s="31" t="s">
        <v>111</v>
      </c>
      <c r="R84" s="31" t="s">
        <v>111</v>
      </c>
      <c r="S84" s="31" t="s">
        <v>111</v>
      </c>
      <c r="T84" s="31" t="s">
        <v>111</v>
      </c>
      <c r="U84" s="31" t="s">
        <v>111</v>
      </c>
      <c r="V84" s="31" t="s">
        <v>111</v>
      </c>
      <c r="W84" s="31" t="s">
        <v>111</v>
      </c>
      <c r="X84" s="31" t="s">
        <v>111</v>
      </c>
      <c r="Y84" s="31" t="s">
        <v>111</v>
      </c>
      <c r="Z84" s="31" t="s">
        <v>111</v>
      </c>
      <c r="AA84" s="31" t="s">
        <v>111</v>
      </c>
      <c r="AB84" s="31" t="s">
        <v>111</v>
      </c>
      <c r="AC84" s="31" t="s">
        <v>111</v>
      </c>
    </row>
    <row r="85" spans="1:29" s="10" customFormat="1">
      <c r="A85" s="11" t="s">
        <v>116</v>
      </c>
      <c r="B85" s="11" t="s">
        <v>96</v>
      </c>
      <c r="C85" s="31">
        <v>3.6397278230978342E-8</v>
      </c>
      <c r="D85" s="31">
        <v>7.4374404853522144E-8</v>
      </c>
      <c r="E85" s="31">
        <v>7.8952935970447906E-8</v>
      </c>
      <c r="F85" s="31">
        <v>1.2355324748217127E-4</v>
      </c>
      <c r="G85" s="31">
        <v>8.6450110307321339E-8</v>
      </c>
      <c r="H85" s="31">
        <v>9.198156905751373E-8</v>
      </c>
      <c r="I85" s="31">
        <v>6.5635997297470614E-4</v>
      </c>
      <c r="J85" s="31">
        <v>3.5376307898934128E-3</v>
      </c>
      <c r="K85" s="31">
        <v>2.1070828459917334E-3</v>
      </c>
      <c r="L85" s="31">
        <v>9.6445560370401733E-3</v>
      </c>
      <c r="M85" s="31">
        <v>6.596924620318345E-3</v>
      </c>
      <c r="N85" s="31">
        <v>2.0741507288188143E-2</v>
      </c>
      <c r="O85" s="31">
        <v>8.0787812728040486E-3</v>
      </c>
      <c r="P85" s="31">
        <v>7.7118976384342314E-3</v>
      </c>
      <c r="Q85" s="31">
        <v>1.8901816136976651E-2</v>
      </c>
      <c r="R85" s="31">
        <v>8.8530081487958202E-3</v>
      </c>
      <c r="S85" s="31">
        <v>3.6714520523481897E-2</v>
      </c>
      <c r="T85" s="31">
        <v>1.9748329060412753E-2</v>
      </c>
      <c r="U85" s="31">
        <v>2.0279648479272137E-2</v>
      </c>
      <c r="V85" s="31">
        <v>2.0506843881193761E-2</v>
      </c>
      <c r="W85" s="31">
        <v>2.7787317207683442E-2</v>
      </c>
      <c r="X85" s="31">
        <v>8.728760746804563E-3</v>
      </c>
      <c r="Y85" s="31">
        <v>1.1663227917341311E-2</v>
      </c>
      <c r="Z85" s="31">
        <v>5.6123275105284323E-3</v>
      </c>
      <c r="AA85" s="31">
        <v>6.234976775971038E-3</v>
      </c>
      <c r="AB85" s="31">
        <v>2.0591072742727565E-2</v>
      </c>
      <c r="AC85" s="31">
        <v>1.4081544513436029E-2</v>
      </c>
    </row>
    <row r="86" spans="1:29" s="10" customFormat="1">
      <c r="A86" s="11" t="s">
        <v>116</v>
      </c>
      <c r="B86" s="11" t="s">
        <v>97</v>
      </c>
      <c r="C86" s="31">
        <v>0.53771393884393071</v>
      </c>
      <c r="D86" s="31">
        <v>0.40845741261820512</v>
      </c>
      <c r="E86" s="31">
        <v>0.41490023743934151</v>
      </c>
      <c r="F86" s="31">
        <v>0.39740420356239553</v>
      </c>
      <c r="G86" s="31">
        <v>0.32470111998338907</v>
      </c>
      <c r="H86" s="31">
        <v>0.33069588589128801</v>
      </c>
      <c r="I86" s="31">
        <v>0.4475887390386793</v>
      </c>
      <c r="J86" s="31">
        <v>0.45091302676540129</v>
      </c>
      <c r="K86" s="31">
        <v>0.44099690469669867</v>
      </c>
      <c r="L86" s="31">
        <v>0.43505051246802673</v>
      </c>
      <c r="M86" s="31">
        <v>0.43123449573897965</v>
      </c>
      <c r="N86" s="31">
        <v>0.43559572215390502</v>
      </c>
      <c r="O86" s="31">
        <v>0.38893782857112164</v>
      </c>
      <c r="P86" s="31">
        <v>0.37767857130071636</v>
      </c>
      <c r="Q86" s="31">
        <v>0.42823742233773482</v>
      </c>
      <c r="R86" s="31">
        <v>0.41707474461622179</v>
      </c>
      <c r="S86" s="31">
        <v>0.40067864334695502</v>
      </c>
      <c r="T86" s="31">
        <v>0.3628013993974965</v>
      </c>
      <c r="U86" s="31">
        <v>0.35750294360345741</v>
      </c>
      <c r="V86" s="31">
        <v>0.40120333327963426</v>
      </c>
      <c r="W86" s="31">
        <v>0.42541887414551366</v>
      </c>
      <c r="X86" s="31">
        <v>0.39886329517120156</v>
      </c>
      <c r="Y86" s="31">
        <v>0.4021270573452258</v>
      </c>
      <c r="Z86" s="31">
        <v>0.4334985626551679</v>
      </c>
      <c r="AA86" s="31">
        <v>0.40848962847410542</v>
      </c>
      <c r="AB86" s="31">
        <v>0.40571072092777605</v>
      </c>
      <c r="AC86" s="31">
        <v>0.39759846751833383</v>
      </c>
    </row>
    <row r="87" spans="1:29" s="10" customFormat="1">
      <c r="A87" s="11" t="s">
        <v>116</v>
      </c>
      <c r="B87" s="11" t="s">
        <v>98</v>
      </c>
      <c r="C87" s="31" t="s">
        <v>111</v>
      </c>
      <c r="D87" s="31" t="s">
        <v>111</v>
      </c>
      <c r="E87" s="31" t="s">
        <v>111</v>
      </c>
      <c r="F87" s="31" t="s">
        <v>111</v>
      </c>
      <c r="G87" s="31" t="s">
        <v>111</v>
      </c>
      <c r="H87" s="31" t="s">
        <v>111</v>
      </c>
      <c r="I87" s="31" t="s">
        <v>111</v>
      </c>
      <c r="J87" s="31" t="s">
        <v>111</v>
      </c>
      <c r="K87" s="31" t="s">
        <v>111</v>
      </c>
      <c r="L87" s="31" t="s">
        <v>111</v>
      </c>
      <c r="M87" s="31" t="s">
        <v>111</v>
      </c>
      <c r="N87" s="31" t="s">
        <v>111</v>
      </c>
      <c r="O87" s="31" t="s">
        <v>111</v>
      </c>
      <c r="P87" s="31" t="s">
        <v>111</v>
      </c>
      <c r="Q87" s="31" t="s">
        <v>111</v>
      </c>
      <c r="R87" s="31" t="s">
        <v>111</v>
      </c>
      <c r="S87" s="31" t="s">
        <v>111</v>
      </c>
      <c r="T87" s="31" t="s">
        <v>111</v>
      </c>
      <c r="U87" s="31" t="s">
        <v>111</v>
      </c>
      <c r="V87" s="31" t="s">
        <v>111</v>
      </c>
      <c r="W87" s="31" t="s">
        <v>111</v>
      </c>
      <c r="X87" s="31" t="s">
        <v>111</v>
      </c>
      <c r="Y87" s="31" t="s">
        <v>111</v>
      </c>
      <c r="Z87" s="31" t="s">
        <v>111</v>
      </c>
      <c r="AA87" s="31" t="s">
        <v>111</v>
      </c>
      <c r="AB87" s="31" t="s">
        <v>111</v>
      </c>
      <c r="AC87" s="31" t="s">
        <v>111</v>
      </c>
    </row>
    <row r="88" spans="1:29" s="10" customFormat="1">
      <c r="A88" s="11" t="s">
        <v>116</v>
      </c>
      <c r="B88" s="11" t="s">
        <v>99</v>
      </c>
      <c r="C88" s="31">
        <v>0.37860682895118203</v>
      </c>
      <c r="D88" s="31">
        <v>0.4479047756638645</v>
      </c>
      <c r="E88" s="31">
        <v>0.47825285809182777</v>
      </c>
      <c r="F88" s="31">
        <v>0.48353208559020933</v>
      </c>
      <c r="G88" s="31">
        <v>0.51525559467913695</v>
      </c>
      <c r="H88" s="31">
        <v>0.48213370974642639</v>
      </c>
      <c r="I88" s="31">
        <v>0.47297297270308564</v>
      </c>
      <c r="J88" s="31">
        <v>0.46131079106135853</v>
      </c>
      <c r="K88" s="31">
        <v>0.50183871155560322</v>
      </c>
      <c r="L88" s="31">
        <v>0.48950968815886364</v>
      </c>
      <c r="M88" s="31">
        <v>0.46540428073615242</v>
      </c>
      <c r="N88" s="31">
        <v>0.4762295021606866</v>
      </c>
      <c r="O88" s="31">
        <v>0.48228775750459485</v>
      </c>
      <c r="P88" s="31">
        <v>0.50594756168119248</v>
      </c>
      <c r="Q88" s="31">
        <v>0.4874198858219313</v>
      </c>
      <c r="R88" s="31">
        <v>0.47333831639656998</v>
      </c>
      <c r="S88" s="31">
        <v>0.45952289858847489</v>
      </c>
      <c r="T88" s="31">
        <v>0.4994666153960276</v>
      </c>
      <c r="U88" s="31">
        <v>0.48987120636922904</v>
      </c>
      <c r="V88" s="31">
        <v>0.47126017910932749</v>
      </c>
      <c r="W88" s="31">
        <v>0.48560622265281289</v>
      </c>
      <c r="X88" s="31">
        <v>0.50267089600322501</v>
      </c>
      <c r="Y88" s="31">
        <v>0.51801937275289645</v>
      </c>
      <c r="Z88" s="31">
        <v>0.4981534593034056</v>
      </c>
      <c r="AA88" s="31">
        <v>0.48057565184743178</v>
      </c>
      <c r="AB88" s="31">
        <v>0.47014473650929173</v>
      </c>
      <c r="AC88" s="31">
        <v>0.50719926521601633</v>
      </c>
    </row>
    <row r="89" spans="1:29" s="10" customFormat="1">
      <c r="A89" s="11" t="s">
        <v>116</v>
      </c>
      <c r="B89" s="11" t="s">
        <v>100</v>
      </c>
      <c r="C89" s="31" t="s">
        <v>111</v>
      </c>
      <c r="D89" s="31" t="s">
        <v>111</v>
      </c>
      <c r="E89" s="31" t="s">
        <v>111</v>
      </c>
      <c r="F89" s="31" t="s">
        <v>111</v>
      </c>
      <c r="G89" s="31" t="s">
        <v>111</v>
      </c>
      <c r="H89" s="31" t="s">
        <v>111</v>
      </c>
      <c r="I89" s="31" t="s">
        <v>111</v>
      </c>
      <c r="J89" s="31" t="s">
        <v>111</v>
      </c>
      <c r="K89" s="31" t="s">
        <v>111</v>
      </c>
      <c r="L89" s="31" t="s">
        <v>111</v>
      </c>
      <c r="M89" s="31" t="s">
        <v>111</v>
      </c>
      <c r="N89" s="31" t="s">
        <v>111</v>
      </c>
      <c r="O89" s="31" t="s">
        <v>111</v>
      </c>
      <c r="P89" s="31" t="s">
        <v>111</v>
      </c>
      <c r="Q89" s="31">
        <v>0.18077332038223923</v>
      </c>
      <c r="R89" s="31">
        <v>0.19076452570193617</v>
      </c>
      <c r="S89" s="31">
        <v>0.19415812851706524</v>
      </c>
      <c r="T89" s="31">
        <v>0.17634387428919931</v>
      </c>
      <c r="U89" s="31">
        <v>0.18984307603809425</v>
      </c>
      <c r="V89" s="31">
        <v>0.20719856665603331</v>
      </c>
      <c r="W89" s="31">
        <v>0.19517038777385159</v>
      </c>
      <c r="X89" s="31">
        <v>0.20816056045511799</v>
      </c>
      <c r="Y89" s="31">
        <v>0.20217663074912118</v>
      </c>
      <c r="Z89" s="31">
        <v>0.17488837682945252</v>
      </c>
      <c r="AA89" s="31">
        <v>0.18234593850192191</v>
      </c>
      <c r="AB89" s="31">
        <v>0.19011607609914113</v>
      </c>
      <c r="AC89" s="31">
        <v>0.17515716575764032</v>
      </c>
    </row>
    <row r="90" spans="1:29" s="10" customFormat="1">
      <c r="A90" s="11" t="s">
        <v>116</v>
      </c>
      <c r="B90" s="11" t="s">
        <v>24</v>
      </c>
      <c r="C90" s="31" t="s">
        <v>111</v>
      </c>
      <c r="D90" s="31" t="s">
        <v>111</v>
      </c>
      <c r="E90" s="31" t="s">
        <v>111</v>
      </c>
      <c r="F90" s="31" t="s">
        <v>111</v>
      </c>
      <c r="G90" s="31" t="s">
        <v>111</v>
      </c>
      <c r="H90" s="31" t="s">
        <v>111</v>
      </c>
      <c r="I90" s="31" t="s">
        <v>111</v>
      </c>
      <c r="J90" s="31" t="s">
        <v>111</v>
      </c>
      <c r="K90" s="31" t="s">
        <v>111</v>
      </c>
      <c r="L90" s="31" t="s">
        <v>111</v>
      </c>
      <c r="M90" s="31" t="s">
        <v>111</v>
      </c>
      <c r="N90" s="31" t="s">
        <v>111</v>
      </c>
      <c r="O90" s="31" t="s">
        <v>111</v>
      </c>
      <c r="P90" s="31" t="s">
        <v>111</v>
      </c>
      <c r="Q90" s="31" t="s">
        <v>111</v>
      </c>
      <c r="R90" s="31" t="s">
        <v>111</v>
      </c>
      <c r="S90" s="31" t="s">
        <v>111</v>
      </c>
      <c r="T90" s="31" t="s">
        <v>111</v>
      </c>
      <c r="U90" s="31" t="s">
        <v>111</v>
      </c>
      <c r="V90" s="31" t="s">
        <v>111</v>
      </c>
      <c r="W90" s="31" t="s">
        <v>111</v>
      </c>
      <c r="X90" s="31" t="s">
        <v>111</v>
      </c>
      <c r="Y90" s="31" t="s">
        <v>111</v>
      </c>
      <c r="Z90" s="31" t="s">
        <v>111</v>
      </c>
      <c r="AA90" s="31" t="s">
        <v>111</v>
      </c>
      <c r="AB90" s="31" t="s">
        <v>111</v>
      </c>
      <c r="AC90" s="31" t="s">
        <v>111</v>
      </c>
    </row>
    <row r="91" spans="1:29" s="10" customFormat="1">
      <c r="A91" s="11" t="s">
        <v>116</v>
      </c>
      <c r="B91" s="11" t="s">
        <v>101</v>
      </c>
      <c r="C91" s="31" t="s">
        <v>111</v>
      </c>
      <c r="D91" s="31" t="s">
        <v>111</v>
      </c>
      <c r="E91" s="31" t="s">
        <v>111</v>
      </c>
      <c r="F91" s="31" t="s">
        <v>111</v>
      </c>
      <c r="G91" s="31" t="s">
        <v>111</v>
      </c>
      <c r="H91" s="31" t="s">
        <v>111</v>
      </c>
      <c r="I91" s="31" t="s">
        <v>111</v>
      </c>
      <c r="J91" s="31" t="s">
        <v>111</v>
      </c>
      <c r="K91" s="31">
        <v>0.23095006331561874</v>
      </c>
      <c r="L91" s="31">
        <v>0.18899481038045374</v>
      </c>
      <c r="M91" s="31">
        <v>0.19611860499514444</v>
      </c>
      <c r="N91" s="31">
        <v>0.18924543313783801</v>
      </c>
      <c r="O91" s="31">
        <v>0.17851376060396459</v>
      </c>
      <c r="P91" s="31">
        <v>0.177012638481895</v>
      </c>
      <c r="Q91" s="31">
        <v>0.17838892678248411</v>
      </c>
      <c r="R91" s="31">
        <v>0.17825683414077609</v>
      </c>
      <c r="S91" s="31">
        <v>0.19929503248573679</v>
      </c>
      <c r="T91" s="31">
        <v>0.1758676208591701</v>
      </c>
      <c r="U91" s="31">
        <v>0.16953967769679607</v>
      </c>
      <c r="V91" s="31">
        <v>0.16304896951837894</v>
      </c>
      <c r="W91" s="31">
        <v>0.15739213499564264</v>
      </c>
      <c r="X91" s="31">
        <v>0.15103355306275884</v>
      </c>
      <c r="Y91" s="31">
        <v>0.13920416201172464</v>
      </c>
      <c r="Z91" s="31">
        <v>0.15032897101643514</v>
      </c>
      <c r="AA91" s="31">
        <v>0.15387379292381886</v>
      </c>
      <c r="AB91" s="31">
        <v>0.15135507701329026</v>
      </c>
      <c r="AC91" s="31">
        <v>0.13360346453658387</v>
      </c>
    </row>
    <row r="92" spans="1:29" s="10" customFormat="1">
      <c r="A92" s="11" t="s">
        <v>116</v>
      </c>
      <c r="B92" s="11" t="s">
        <v>46</v>
      </c>
      <c r="C92" s="31">
        <v>7.7200342238518804E-3</v>
      </c>
      <c r="D92" s="31">
        <v>3.4200186654197939E-2</v>
      </c>
      <c r="E92" s="31">
        <v>2.9126282386390208E-2</v>
      </c>
      <c r="F92" s="31">
        <v>3.5395395922048781E-2</v>
      </c>
      <c r="G92" s="31">
        <v>4.3846506645880731E-2</v>
      </c>
      <c r="H92" s="31">
        <v>4.4787942703737212E-2</v>
      </c>
      <c r="I92" s="31">
        <v>5.0499002513275805E-2</v>
      </c>
      <c r="J92" s="31">
        <v>5.3901335993334652E-2</v>
      </c>
      <c r="K92" s="31">
        <v>6.1941388747864631E-2</v>
      </c>
      <c r="L92" s="31">
        <v>5.4146949658396129E-2</v>
      </c>
      <c r="M92" s="31">
        <v>5.3362392426747896E-2</v>
      </c>
      <c r="N92" s="31">
        <v>4.7891050025892716E-2</v>
      </c>
      <c r="O92" s="31">
        <v>4.5978872914090356E-2</v>
      </c>
      <c r="P92" s="31">
        <v>4.6240660795623459E-2</v>
      </c>
      <c r="Q92" s="31">
        <v>4.3545088608801373E-2</v>
      </c>
      <c r="R92" s="31">
        <v>4.0023409782094337E-2</v>
      </c>
      <c r="S92" s="31">
        <v>4.5800888842233899E-2</v>
      </c>
      <c r="T92" s="31">
        <v>4.7816199244365372E-2</v>
      </c>
      <c r="U92" s="31">
        <v>4.3203243376799177E-2</v>
      </c>
      <c r="V92" s="31">
        <v>4.2316154588076596E-2</v>
      </c>
      <c r="W92" s="31">
        <v>3.814622972399314E-2</v>
      </c>
      <c r="X92" s="31">
        <v>3.8972622241041761E-2</v>
      </c>
      <c r="Y92" s="31">
        <v>3.8691785774786609E-2</v>
      </c>
      <c r="Z92" s="31">
        <v>3.5428422663124244E-2</v>
      </c>
      <c r="AA92" s="31">
        <v>3.5708891886664464E-2</v>
      </c>
      <c r="AB92" s="31">
        <v>4.0029030416592171E-2</v>
      </c>
      <c r="AC92" s="31">
        <v>3.4350744638489888E-2</v>
      </c>
    </row>
    <row r="94" spans="1:29" s="10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</row>
    <row r="95" spans="1:29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</row>
    <row r="96" spans="1:29" s="10" customFormat="1">
      <c r="A96" s="7" t="s">
        <v>117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 s="10" customFormat="1">
      <c r="A97" s="8" t="s">
        <v>109</v>
      </c>
      <c r="B97" s="8" t="s">
        <v>110</v>
      </c>
      <c r="C97" s="8" t="s">
        <v>60</v>
      </c>
      <c r="D97" s="8" t="s">
        <v>61</v>
      </c>
      <c r="E97" s="8" t="s">
        <v>62</v>
      </c>
      <c r="F97" s="8" t="s">
        <v>63</v>
      </c>
      <c r="G97" s="8" t="s">
        <v>64</v>
      </c>
      <c r="H97" s="8" t="s">
        <v>65</v>
      </c>
      <c r="I97" s="8" t="s">
        <v>66</v>
      </c>
      <c r="J97" s="8" t="s">
        <v>67</v>
      </c>
      <c r="K97" s="8" t="s">
        <v>68</v>
      </c>
      <c r="L97" s="8" t="s">
        <v>69</v>
      </c>
      <c r="M97" s="8" t="s">
        <v>70</v>
      </c>
      <c r="N97" s="8" t="s">
        <v>71</v>
      </c>
      <c r="O97" s="8" t="s">
        <v>72</v>
      </c>
      <c r="P97" s="8" t="s">
        <v>73</v>
      </c>
      <c r="Q97" s="8" t="s">
        <v>74</v>
      </c>
      <c r="R97" s="8" t="s">
        <v>75</v>
      </c>
      <c r="S97" s="8" t="s">
        <v>76</v>
      </c>
      <c r="T97" s="8" t="s">
        <v>77</v>
      </c>
      <c r="U97" s="8" t="s">
        <v>78</v>
      </c>
      <c r="V97" s="8" t="s">
        <v>79</v>
      </c>
      <c r="W97" s="8" t="s">
        <v>80</v>
      </c>
      <c r="X97" s="8" t="s">
        <v>81</v>
      </c>
      <c r="Y97" s="8" t="s">
        <v>82</v>
      </c>
      <c r="Z97" s="8" t="s">
        <v>83</v>
      </c>
      <c r="AA97" s="8" t="s">
        <v>84</v>
      </c>
      <c r="AB97" s="8" t="s">
        <v>85</v>
      </c>
      <c r="AC97" s="8" t="s">
        <v>86</v>
      </c>
    </row>
    <row r="98" spans="1:29" s="10" customFormat="1">
      <c r="A98" s="11" t="s">
        <v>28</v>
      </c>
      <c r="B98" s="11" t="s">
        <v>102</v>
      </c>
      <c r="C98" s="31">
        <v>5.9334278439451479E-2</v>
      </c>
      <c r="D98" s="31">
        <v>5.9028881736200425E-2</v>
      </c>
      <c r="E98" s="31">
        <v>9.1152904535260593E-2</v>
      </c>
      <c r="F98" s="31">
        <v>0.13842278616499473</v>
      </c>
      <c r="G98" s="31">
        <v>0.18839939485415641</v>
      </c>
      <c r="H98" s="31">
        <v>0.21328993194270762</v>
      </c>
      <c r="I98" s="31">
        <v>0.21558039341793434</v>
      </c>
      <c r="J98" s="31">
        <v>0.2342893132745221</v>
      </c>
      <c r="K98" s="31">
        <v>0.22775763481767311</v>
      </c>
      <c r="L98" s="31">
        <v>0.24532545874101069</v>
      </c>
      <c r="M98" s="31">
        <v>0.23531146173660178</v>
      </c>
      <c r="N98" s="31">
        <v>0.22943435155063671</v>
      </c>
      <c r="O98" s="31">
        <v>0.22993984805441542</v>
      </c>
      <c r="P98" s="31">
        <v>0.232803841278694</v>
      </c>
      <c r="Q98" s="31">
        <v>0.21063695267669974</v>
      </c>
      <c r="R98" s="31">
        <v>0.21372247053408727</v>
      </c>
      <c r="S98" s="31">
        <v>0.23316125759031814</v>
      </c>
      <c r="T98" s="31">
        <v>0.22166213748703928</v>
      </c>
      <c r="U98" s="31">
        <v>0.24343250038515088</v>
      </c>
      <c r="V98" s="31">
        <v>0.23805430192931604</v>
      </c>
      <c r="W98" s="31">
        <v>0.22843053901087473</v>
      </c>
      <c r="X98" s="31">
        <v>0.2253725295566445</v>
      </c>
      <c r="Y98" s="31">
        <v>0.23466754681677582</v>
      </c>
      <c r="Z98" s="31">
        <v>0.19708002974197347</v>
      </c>
      <c r="AA98" s="31">
        <v>0.19640985004820585</v>
      </c>
      <c r="AB98" s="31">
        <v>0.200329256810451</v>
      </c>
      <c r="AC98" s="31">
        <v>0.19297537248419994</v>
      </c>
    </row>
    <row r="99" spans="1:29" collapsed="1">
      <c r="A99" s="11" t="s">
        <v>28</v>
      </c>
      <c r="B99" s="11" t="s">
        <v>103</v>
      </c>
      <c r="C99" s="31">
        <v>0.11203043849559065</v>
      </c>
      <c r="D99" s="31">
        <v>0.19483238488619331</v>
      </c>
      <c r="E99" s="31">
        <v>0.18331330472114665</v>
      </c>
      <c r="F99" s="31">
        <v>0.26965991516069215</v>
      </c>
      <c r="G99" s="31">
        <v>0.16000857188238368</v>
      </c>
      <c r="H99" s="31">
        <v>0.17992701290844523</v>
      </c>
      <c r="I99" s="31">
        <v>0.21016652494321034</v>
      </c>
      <c r="J99" s="31">
        <v>0.26478990106158079</v>
      </c>
      <c r="K99" s="31">
        <v>0.28298264735004275</v>
      </c>
      <c r="L99" s="31">
        <v>0.25945550254143279</v>
      </c>
      <c r="M99" s="31">
        <v>0.27597217783481692</v>
      </c>
      <c r="N99" s="31">
        <v>0.26155714433956873</v>
      </c>
      <c r="O99" s="31">
        <v>0.28819897569371994</v>
      </c>
      <c r="P99" s="31">
        <v>0.28327299141188339</v>
      </c>
      <c r="Q99" s="31">
        <v>0.27165474659481148</v>
      </c>
      <c r="R99" s="31">
        <v>0.26808918279817695</v>
      </c>
      <c r="S99" s="31">
        <v>0.25211570581648252</v>
      </c>
      <c r="T99" s="31">
        <v>0.23746619010319012</v>
      </c>
      <c r="U99" s="31">
        <v>0.26336293644297532</v>
      </c>
      <c r="V99" s="31">
        <v>0.25466545646841426</v>
      </c>
      <c r="W99" s="31">
        <v>0.22120584718889105</v>
      </c>
      <c r="X99" s="31">
        <v>0.22836431721372746</v>
      </c>
      <c r="Y99" s="31">
        <v>0.22241238417884768</v>
      </c>
      <c r="Z99" s="31">
        <v>0.22465741225997415</v>
      </c>
      <c r="AA99" s="31">
        <v>0.20863101841680209</v>
      </c>
      <c r="AB99" s="31">
        <v>0.19291906578752085</v>
      </c>
      <c r="AC99" s="31">
        <v>0.1686038002256193</v>
      </c>
    </row>
    <row r="100" spans="1:29">
      <c r="A100" s="11" t="s">
        <v>28</v>
      </c>
      <c r="B100" s="11" t="s">
        <v>104</v>
      </c>
      <c r="C100" s="31">
        <v>9.2910748999328746E-2</v>
      </c>
      <c r="D100" s="31">
        <v>9.5280642794368334E-2</v>
      </c>
      <c r="E100" s="31">
        <v>0.10188879077751921</v>
      </c>
      <c r="F100" s="31">
        <v>9.9880095124841792E-2</v>
      </c>
      <c r="G100" s="31">
        <v>9.6674199256983701E-2</v>
      </c>
      <c r="H100" s="31">
        <v>9.0318830875762743E-2</v>
      </c>
      <c r="I100" s="31">
        <v>8.886775386081322E-2</v>
      </c>
      <c r="J100" s="31">
        <v>8.7722778436898088E-2</v>
      </c>
      <c r="K100" s="31">
        <v>8.5679091504036936E-2</v>
      </c>
      <c r="L100" s="31">
        <v>8.4424029992029734E-2</v>
      </c>
      <c r="M100" s="31">
        <v>8.4512007511172327E-2</v>
      </c>
      <c r="N100" s="31">
        <v>8.1769982318719292E-2</v>
      </c>
      <c r="O100" s="31">
        <v>8.1181373196334977E-2</v>
      </c>
      <c r="P100" s="31">
        <v>8.1109636196573354E-2</v>
      </c>
      <c r="Q100" s="31">
        <v>7.6318818771979144E-2</v>
      </c>
      <c r="R100" s="31">
        <v>7.5319353619757126E-2</v>
      </c>
      <c r="S100" s="31">
        <v>7.7268405342059004E-2</v>
      </c>
      <c r="T100" s="31">
        <v>7.4714718657760429E-2</v>
      </c>
      <c r="U100" s="31">
        <v>7.7191963454721652E-2</v>
      </c>
      <c r="V100" s="31">
        <v>7.5507166176782381E-2</v>
      </c>
      <c r="W100" s="31">
        <v>7.3158597862553729E-2</v>
      </c>
      <c r="X100" s="31">
        <v>7.4533874363121408E-2</v>
      </c>
      <c r="Y100" s="31">
        <v>7.6505407853992957E-2</v>
      </c>
      <c r="Z100" s="31">
        <v>7.1221867728323326E-2</v>
      </c>
      <c r="AA100" s="31">
        <v>7.1482594630448426E-2</v>
      </c>
      <c r="AB100" s="31">
        <v>7.2131483612736261E-2</v>
      </c>
      <c r="AC100" s="31">
        <v>7.019504544808669E-2</v>
      </c>
    </row>
    <row r="101" spans="1:29" collapsed="1"/>
    <row r="102" spans="1:29">
      <c r="A102" s="8" t="s">
        <v>109</v>
      </c>
      <c r="B102" s="8" t="s">
        <v>110</v>
      </c>
      <c r="C102" s="8" t="s">
        <v>60</v>
      </c>
      <c r="D102" s="8" t="s">
        <v>61</v>
      </c>
      <c r="E102" s="8" t="s">
        <v>62</v>
      </c>
      <c r="F102" s="8" t="s">
        <v>63</v>
      </c>
      <c r="G102" s="8" t="s">
        <v>64</v>
      </c>
      <c r="H102" s="8" t="s">
        <v>65</v>
      </c>
      <c r="I102" s="8" t="s">
        <v>66</v>
      </c>
      <c r="J102" s="8" t="s">
        <v>67</v>
      </c>
      <c r="K102" s="8" t="s">
        <v>68</v>
      </c>
      <c r="L102" s="8" t="s">
        <v>69</v>
      </c>
      <c r="M102" s="8" t="s">
        <v>70</v>
      </c>
      <c r="N102" s="8" t="s">
        <v>71</v>
      </c>
      <c r="O102" s="8" t="s">
        <v>72</v>
      </c>
      <c r="P102" s="8" t="s">
        <v>73</v>
      </c>
      <c r="Q102" s="8" t="s">
        <v>74</v>
      </c>
      <c r="R102" s="8" t="s">
        <v>75</v>
      </c>
      <c r="S102" s="8" t="s">
        <v>76</v>
      </c>
      <c r="T102" s="8" t="s">
        <v>77</v>
      </c>
      <c r="U102" s="8" t="s">
        <v>78</v>
      </c>
      <c r="V102" s="8" t="s">
        <v>79</v>
      </c>
      <c r="W102" s="8" t="s">
        <v>80</v>
      </c>
      <c r="X102" s="8" t="s">
        <v>81</v>
      </c>
      <c r="Y102" s="8" t="s">
        <v>82</v>
      </c>
      <c r="Z102" s="8" t="s">
        <v>83</v>
      </c>
      <c r="AA102" s="8" t="s">
        <v>84</v>
      </c>
      <c r="AB102" s="8" t="s">
        <v>85</v>
      </c>
      <c r="AC102" s="8" t="s">
        <v>86</v>
      </c>
    </row>
    <row r="103" spans="1:29">
      <c r="A103" s="11" t="s">
        <v>112</v>
      </c>
      <c r="B103" s="11" t="s">
        <v>102</v>
      </c>
      <c r="C103" s="31">
        <v>5.5855486301369869E-2</v>
      </c>
      <c r="D103" s="31">
        <v>6.8135928625679285E-2</v>
      </c>
      <c r="E103" s="31">
        <v>0.1476391203688788</v>
      </c>
      <c r="F103" s="31">
        <v>0.28660348059294322</v>
      </c>
      <c r="G103" s="31">
        <v>0.29411082687835804</v>
      </c>
      <c r="H103" s="31">
        <v>0.26912437852766025</v>
      </c>
      <c r="I103" s="31">
        <v>0.27183061024940913</v>
      </c>
      <c r="J103" s="31">
        <v>0.29068227737165092</v>
      </c>
      <c r="K103" s="31">
        <v>0.27811210129294256</v>
      </c>
      <c r="L103" s="31">
        <v>0.28791224640080182</v>
      </c>
      <c r="M103" s="31">
        <v>0.26951171929384998</v>
      </c>
      <c r="N103" s="31">
        <v>0.25709445177991158</v>
      </c>
      <c r="O103" s="31">
        <v>0.26566536052661838</v>
      </c>
      <c r="P103" s="31">
        <v>0.26684404843380066</v>
      </c>
      <c r="Q103" s="31">
        <v>0.25187615453973794</v>
      </c>
      <c r="R103" s="31">
        <v>0.24890123536275346</v>
      </c>
      <c r="S103" s="31">
        <v>0.25748427038260852</v>
      </c>
      <c r="T103" s="31">
        <v>0.2491385886624827</v>
      </c>
      <c r="U103" s="31">
        <v>0.27704424074292722</v>
      </c>
      <c r="V103" s="31">
        <v>0.24910209735890637</v>
      </c>
      <c r="W103" s="31">
        <v>0.2282182673621598</v>
      </c>
      <c r="X103" s="31">
        <v>0.24470763925579461</v>
      </c>
      <c r="Y103" s="31">
        <v>0.25025444157560606</v>
      </c>
      <c r="Z103" s="31">
        <v>0.21306912337577713</v>
      </c>
      <c r="AA103" s="31">
        <v>0.20844236624843976</v>
      </c>
      <c r="AB103" s="31">
        <v>0.21210337351881245</v>
      </c>
      <c r="AC103" s="31">
        <v>0.21382628428073033</v>
      </c>
    </row>
    <row r="104" spans="1:29">
      <c r="A104" s="11" t="s">
        <v>112</v>
      </c>
      <c r="B104" s="11" t="s">
        <v>103</v>
      </c>
      <c r="C104" s="31">
        <v>9.0768251250271798E-2</v>
      </c>
      <c r="D104" s="31">
        <v>0.17377087627745161</v>
      </c>
      <c r="E104" s="31">
        <v>0.20308949704700124</v>
      </c>
      <c r="F104" s="31">
        <v>0.30843573679631081</v>
      </c>
      <c r="G104" s="31">
        <v>0.14977108335585973</v>
      </c>
      <c r="H104" s="31">
        <v>0.18735602327515322</v>
      </c>
      <c r="I104" s="31">
        <v>0.21944622313323209</v>
      </c>
      <c r="J104" s="31">
        <v>0.27681797944312719</v>
      </c>
      <c r="K104" s="31">
        <v>0.29719435092768604</v>
      </c>
      <c r="L104" s="31">
        <v>0.27494518120374278</v>
      </c>
      <c r="M104" s="31">
        <v>0.2969190911828139</v>
      </c>
      <c r="N104" s="31">
        <v>0.27960107218714814</v>
      </c>
      <c r="O104" s="31">
        <v>0.31759798015142998</v>
      </c>
      <c r="P104" s="31">
        <v>0.3165253438916743</v>
      </c>
      <c r="Q104" s="31">
        <v>0.31097645140059971</v>
      </c>
      <c r="R104" s="31">
        <v>0.27946716928353138</v>
      </c>
      <c r="S104" s="31">
        <v>0.2338967581668113</v>
      </c>
      <c r="T104" s="31">
        <v>0.20961840091506331</v>
      </c>
      <c r="U104" s="31">
        <v>0.25195223692367763</v>
      </c>
      <c r="V104" s="31">
        <v>0.24418748594947728</v>
      </c>
      <c r="W104" s="31">
        <v>0.19557972764703357</v>
      </c>
      <c r="X104" s="31">
        <v>0.20732309942368393</v>
      </c>
      <c r="Y104" s="31">
        <v>0.21077235288191346</v>
      </c>
      <c r="Z104" s="31">
        <v>0.24726640684833212</v>
      </c>
      <c r="AA104" s="31">
        <v>0.20345305472528949</v>
      </c>
      <c r="AB104" s="31">
        <v>0.16946716247687102</v>
      </c>
      <c r="AC104" s="31">
        <v>0.14377556832154217</v>
      </c>
    </row>
    <row r="105" spans="1:29">
      <c r="A105" s="11" t="s">
        <v>112</v>
      </c>
      <c r="B105" s="11" t="s">
        <v>104</v>
      </c>
      <c r="C105" s="31">
        <v>7.9864470921068215E-2</v>
      </c>
      <c r="D105" s="31">
        <v>9.2455933073291793E-2</v>
      </c>
      <c r="E105" s="31">
        <v>0.10327382356130345</v>
      </c>
      <c r="F105" s="31">
        <v>0.10195387732211698</v>
      </c>
      <c r="G105" s="31">
        <v>9.8686920533327907E-2</v>
      </c>
      <c r="H105" s="31">
        <v>9.1187062898218971E-2</v>
      </c>
      <c r="I105" s="31">
        <v>8.8442513410545695E-2</v>
      </c>
      <c r="J105" s="31">
        <v>8.9162300773830624E-2</v>
      </c>
      <c r="K105" s="31">
        <v>8.657413419314644E-2</v>
      </c>
      <c r="L105" s="31">
        <v>8.6816207106421059E-2</v>
      </c>
      <c r="M105" s="31">
        <v>8.7253890502213952E-2</v>
      </c>
      <c r="N105" s="31">
        <v>8.349684178638829E-2</v>
      </c>
      <c r="O105" s="31">
        <v>8.4202418551853439E-2</v>
      </c>
      <c r="P105" s="31">
        <v>8.194497913431216E-2</v>
      </c>
      <c r="Q105" s="31">
        <v>7.7680999181058003E-2</v>
      </c>
      <c r="R105" s="31">
        <v>7.7128969803319306E-2</v>
      </c>
      <c r="S105" s="31">
        <v>7.9183784093233026E-2</v>
      </c>
      <c r="T105" s="31">
        <v>7.5680412464953203E-2</v>
      </c>
      <c r="U105" s="31">
        <v>7.9209150975224366E-2</v>
      </c>
      <c r="V105" s="31">
        <v>7.6541251332309074E-2</v>
      </c>
      <c r="W105" s="31">
        <v>7.3603623290063411E-2</v>
      </c>
      <c r="X105" s="31">
        <v>7.6535283503241167E-2</v>
      </c>
      <c r="Y105" s="31">
        <v>7.7348262833005318E-2</v>
      </c>
      <c r="Z105" s="31">
        <v>7.252313008060178E-2</v>
      </c>
      <c r="AA105" s="31">
        <v>7.2188397069790841E-2</v>
      </c>
      <c r="AB105" s="31">
        <v>7.3721351798458512E-2</v>
      </c>
      <c r="AC105" s="31">
        <v>7.4024306611228427E-2</v>
      </c>
    </row>
    <row r="107" spans="1:29">
      <c r="A107" s="8" t="s">
        <v>109</v>
      </c>
      <c r="B107" s="8" t="s">
        <v>110</v>
      </c>
      <c r="C107" s="8" t="s">
        <v>60</v>
      </c>
      <c r="D107" s="8" t="s">
        <v>61</v>
      </c>
      <c r="E107" s="8" t="s">
        <v>62</v>
      </c>
      <c r="F107" s="8" t="s">
        <v>63</v>
      </c>
      <c r="G107" s="8" t="s">
        <v>64</v>
      </c>
      <c r="H107" s="8" t="s">
        <v>65</v>
      </c>
      <c r="I107" s="8" t="s">
        <v>66</v>
      </c>
      <c r="J107" s="8" t="s">
        <v>67</v>
      </c>
      <c r="K107" s="8" t="s">
        <v>68</v>
      </c>
      <c r="L107" s="8" t="s">
        <v>69</v>
      </c>
      <c r="M107" s="8" t="s">
        <v>70</v>
      </c>
      <c r="N107" s="8" t="s">
        <v>71</v>
      </c>
      <c r="O107" s="8" t="s">
        <v>72</v>
      </c>
      <c r="P107" s="8" t="s">
        <v>73</v>
      </c>
      <c r="Q107" s="8" t="s">
        <v>74</v>
      </c>
      <c r="R107" s="8" t="s">
        <v>75</v>
      </c>
      <c r="S107" s="8" t="s">
        <v>76</v>
      </c>
      <c r="T107" s="8" t="s">
        <v>77</v>
      </c>
      <c r="U107" s="8" t="s">
        <v>78</v>
      </c>
      <c r="V107" s="8" t="s">
        <v>79</v>
      </c>
      <c r="W107" s="8" t="s">
        <v>80</v>
      </c>
      <c r="X107" s="8" t="s">
        <v>81</v>
      </c>
      <c r="Y107" s="8" t="s">
        <v>82</v>
      </c>
      <c r="Z107" s="8" t="s">
        <v>83</v>
      </c>
      <c r="AA107" s="8" t="s">
        <v>84</v>
      </c>
      <c r="AB107" s="8" t="s">
        <v>85</v>
      </c>
      <c r="AC107" s="8" t="s">
        <v>86</v>
      </c>
    </row>
    <row r="108" spans="1:29">
      <c r="A108" s="11" t="s">
        <v>113</v>
      </c>
      <c r="B108" s="11" t="s">
        <v>102</v>
      </c>
      <c r="C108" s="31">
        <v>7.2680776255707763E-2</v>
      </c>
      <c r="D108" s="31">
        <v>7.2605539037632741E-2</v>
      </c>
      <c r="E108" s="31">
        <v>7.4293544375068771E-2</v>
      </c>
      <c r="F108" s="31">
        <v>7.4829341125656507E-2</v>
      </c>
      <c r="G108" s="31">
        <v>7.4978044035939065E-2</v>
      </c>
      <c r="H108" s="31">
        <v>0.25787459431948645</v>
      </c>
      <c r="I108" s="31">
        <v>0.25717526175523658</v>
      </c>
      <c r="J108" s="31">
        <v>0.27029146963906087</v>
      </c>
      <c r="K108" s="31">
        <v>0.26701969978079981</v>
      </c>
      <c r="L108" s="31">
        <v>0.28122667721356526</v>
      </c>
      <c r="M108" s="31">
        <v>0.26632802878505174</v>
      </c>
      <c r="N108" s="31">
        <v>0.26580209385904519</v>
      </c>
      <c r="O108" s="31">
        <v>0.26499634303461223</v>
      </c>
      <c r="P108" s="31">
        <v>0.26808034746299492</v>
      </c>
      <c r="Q108" s="31">
        <v>0.23682447007360646</v>
      </c>
      <c r="R108" s="31">
        <v>0.24796611612470301</v>
      </c>
      <c r="S108" s="31">
        <v>0.25610986958805443</v>
      </c>
      <c r="T108" s="31">
        <v>0.26644450833317218</v>
      </c>
      <c r="U108" s="31">
        <v>0.26875318996919983</v>
      </c>
      <c r="V108" s="31">
        <v>0.27335691955020552</v>
      </c>
      <c r="W108" s="31">
        <v>0.25856986902539908</v>
      </c>
      <c r="X108" s="31">
        <v>0.25456809851981604</v>
      </c>
      <c r="Y108" s="31">
        <v>0.25879367450992075</v>
      </c>
      <c r="Z108" s="31">
        <v>0.2202133834781391</v>
      </c>
      <c r="AA108" s="31">
        <v>0.22715074070069255</v>
      </c>
      <c r="AB108" s="31">
        <v>0.22582446605114384</v>
      </c>
      <c r="AC108" s="31">
        <v>0.22243583595541125</v>
      </c>
    </row>
    <row r="109" spans="1:29">
      <c r="A109" s="11" t="s">
        <v>113</v>
      </c>
      <c r="B109" s="11" t="s">
        <v>103</v>
      </c>
      <c r="C109" s="31">
        <v>0.15003094335956477</v>
      </c>
      <c r="D109" s="31">
        <v>0.23247423005926354</v>
      </c>
      <c r="E109" s="31">
        <v>0.14723713404950023</v>
      </c>
      <c r="F109" s="31">
        <v>0.19892450564433287</v>
      </c>
      <c r="G109" s="31">
        <v>0.2076896424138101</v>
      </c>
      <c r="H109" s="31">
        <v>0.153813163193883</v>
      </c>
      <c r="I109" s="31">
        <v>0.17754736731832449</v>
      </c>
      <c r="J109" s="31">
        <v>0.22251949097963136</v>
      </c>
      <c r="K109" s="31">
        <v>0.22555736264083301</v>
      </c>
      <c r="L109" s="31">
        <v>0.21227976337045124</v>
      </c>
      <c r="M109" s="31">
        <v>0.22040291582560048</v>
      </c>
      <c r="N109" s="31">
        <v>0.21437161454630313</v>
      </c>
      <c r="O109" s="31">
        <v>0.23752555110601439</v>
      </c>
      <c r="P109" s="31">
        <v>0.21614878511358149</v>
      </c>
      <c r="Q109" s="31">
        <v>0.23624280933204886</v>
      </c>
      <c r="R109" s="31">
        <v>0.26312336007818732</v>
      </c>
      <c r="S109" s="31">
        <v>0.26666120150409495</v>
      </c>
      <c r="T109" s="31">
        <v>0.26006413369363079</v>
      </c>
      <c r="U109" s="31">
        <v>0.26814611184703258</v>
      </c>
      <c r="V109" s="31">
        <v>0.26056071738761377</v>
      </c>
      <c r="W109" s="31">
        <v>0.2327378313919729</v>
      </c>
      <c r="X109" s="31">
        <v>0.22700729531857372</v>
      </c>
      <c r="Y109" s="31">
        <v>0.21284087281531464</v>
      </c>
      <c r="Z109" s="31">
        <v>0.19464809633989727</v>
      </c>
      <c r="AA109" s="31">
        <v>0.18895641260472373</v>
      </c>
      <c r="AB109" s="31">
        <v>0.18636598822444234</v>
      </c>
      <c r="AC109" s="31">
        <v>0.16040744512926577</v>
      </c>
    </row>
    <row r="110" spans="1:29">
      <c r="A110" s="11" t="s">
        <v>113</v>
      </c>
      <c r="B110" s="11" t="s">
        <v>104</v>
      </c>
      <c r="C110" s="31">
        <v>9.7305615661720912E-2</v>
      </c>
      <c r="D110" s="31">
        <v>9.6183996512289816E-2</v>
      </c>
      <c r="E110" s="31">
        <v>9.7371836074712059E-2</v>
      </c>
      <c r="F110" s="31">
        <v>9.9433893462818099E-2</v>
      </c>
      <c r="G110" s="31">
        <v>9.5481454173500693E-2</v>
      </c>
      <c r="H110" s="31">
        <v>9.0305597289733391E-2</v>
      </c>
      <c r="I110" s="31">
        <v>8.9132914695088286E-2</v>
      </c>
      <c r="J110" s="31">
        <v>8.9190519817714434E-2</v>
      </c>
      <c r="K110" s="31">
        <v>8.760910312641057E-2</v>
      </c>
      <c r="L110" s="31">
        <v>8.7241661129791537E-2</v>
      </c>
      <c r="M110" s="31">
        <v>8.7590011751846567E-2</v>
      </c>
      <c r="N110" s="31">
        <v>8.5954852694660328E-2</v>
      </c>
      <c r="O110" s="31">
        <v>8.409191710847104E-2</v>
      </c>
      <c r="P110" s="31">
        <v>8.4101276266064895E-2</v>
      </c>
      <c r="Q110" s="31">
        <v>7.9003486542815526E-2</v>
      </c>
      <c r="R110" s="31">
        <v>7.8224121620883186E-2</v>
      </c>
      <c r="S110" s="31">
        <v>7.8861165376122214E-2</v>
      </c>
      <c r="T110" s="31">
        <v>7.9609314687774768E-2</v>
      </c>
      <c r="U110" s="31">
        <v>7.9799023894708374E-2</v>
      </c>
      <c r="V110" s="31">
        <v>8.1180041512590007E-2</v>
      </c>
      <c r="W110" s="31">
        <v>8.0697840963876638E-2</v>
      </c>
      <c r="X110" s="31">
        <v>7.9220338168895843E-2</v>
      </c>
      <c r="Y110" s="31">
        <v>8.0862967990723705E-2</v>
      </c>
      <c r="Z110" s="31">
        <v>7.8626723902102777E-2</v>
      </c>
      <c r="AA110" s="31">
        <v>7.8036041487880139E-2</v>
      </c>
      <c r="AB110" s="31">
        <v>7.7842287559204609E-2</v>
      </c>
      <c r="AC110" s="31">
        <v>7.7451131893292419E-2</v>
      </c>
    </row>
    <row r="112" spans="1:29">
      <c r="A112" s="8" t="s">
        <v>109</v>
      </c>
      <c r="B112" s="8" t="s">
        <v>110</v>
      </c>
      <c r="C112" s="8" t="s">
        <v>60</v>
      </c>
      <c r="D112" s="8" t="s">
        <v>61</v>
      </c>
      <c r="E112" s="8" t="s">
        <v>62</v>
      </c>
      <c r="F112" s="8" t="s">
        <v>63</v>
      </c>
      <c r="G112" s="8" t="s">
        <v>64</v>
      </c>
      <c r="H112" s="8" t="s">
        <v>65</v>
      </c>
      <c r="I112" s="8" t="s">
        <v>66</v>
      </c>
      <c r="J112" s="8" t="s">
        <v>67</v>
      </c>
      <c r="K112" s="8" t="s">
        <v>68</v>
      </c>
      <c r="L112" s="8" t="s">
        <v>69</v>
      </c>
      <c r="M112" s="8" t="s">
        <v>70</v>
      </c>
      <c r="N112" s="8" t="s">
        <v>71</v>
      </c>
      <c r="O112" s="8" t="s">
        <v>72</v>
      </c>
      <c r="P112" s="8" t="s">
        <v>73</v>
      </c>
      <c r="Q112" s="8" t="s">
        <v>74</v>
      </c>
      <c r="R112" s="8" t="s">
        <v>75</v>
      </c>
      <c r="S112" s="8" t="s">
        <v>76</v>
      </c>
      <c r="T112" s="8" t="s">
        <v>77</v>
      </c>
      <c r="U112" s="8" t="s">
        <v>78</v>
      </c>
      <c r="V112" s="8" t="s">
        <v>79</v>
      </c>
      <c r="W112" s="8" t="s">
        <v>80</v>
      </c>
      <c r="X112" s="8" t="s">
        <v>81</v>
      </c>
      <c r="Y112" s="8" t="s">
        <v>82</v>
      </c>
      <c r="Z112" s="8" t="s">
        <v>83</v>
      </c>
      <c r="AA112" s="8" t="s">
        <v>84</v>
      </c>
      <c r="AB112" s="8" t="s">
        <v>85</v>
      </c>
      <c r="AC112" s="8" t="s">
        <v>86</v>
      </c>
    </row>
    <row r="113" spans="1:29">
      <c r="A113" s="11" t="s">
        <v>114</v>
      </c>
      <c r="B113" s="11" t="s">
        <v>102</v>
      </c>
      <c r="C113" s="31">
        <v>5.7946993871794042E-2</v>
      </c>
      <c r="D113" s="31">
        <v>5.4077933377832919E-2</v>
      </c>
      <c r="E113" s="31">
        <v>6.3191710086049055E-2</v>
      </c>
      <c r="F113" s="31">
        <v>6.1983955183935707E-2</v>
      </c>
      <c r="G113" s="31">
        <v>5.9582195607520629E-2</v>
      </c>
      <c r="H113" s="31">
        <v>5.6682950639512106E-2</v>
      </c>
      <c r="I113" s="31">
        <v>5.6947049029348072E-2</v>
      </c>
      <c r="J113" s="31">
        <v>0.12964992706262377</v>
      </c>
      <c r="K113" s="31">
        <v>0.12405977030673582</v>
      </c>
      <c r="L113" s="31">
        <v>0.195144525128542</v>
      </c>
      <c r="M113" s="31">
        <v>0.18405447619598658</v>
      </c>
      <c r="N113" s="31">
        <v>0.17285700429532877</v>
      </c>
      <c r="O113" s="31">
        <v>0.17184339947615837</v>
      </c>
      <c r="P113" s="31">
        <v>0.17365608102176761</v>
      </c>
      <c r="Q113" s="31">
        <v>0.16236890446815741</v>
      </c>
      <c r="R113" s="31">
        <v>0.16501719046693236</v>
      </c>
      <c r="S113" s="31">
        <v>0.18910705626545493</v>
      </c>
      <c r="T113" s="31">
        <v>0.16337956770964757</v>
      </c>
      <c r="U113" s="31">
        <v>0.19816272430854351</v>
      </c>
      <c r="V113" s="31">
        <v>0.18153484330544309</v>
      </c>
      <c r="W113" s="31">
        <v>0.16315094437566957</v>
      </c>
      <c r="X113" s="31">
        <v>0.15848759164573092</v>
      </c>
      <c r="Y113" s="31">
        <v>0.16555310432757006</v>
      </c>
      <c r="Z113" s="31">
        <v>0.15057914472240322</v>
      </c>
      <c r="AA113" s="31">
        <v>0.15090073457004929</v>
      </c>
      <c r="AB113" s="31">
        <v>0.1477129524419892</v>
      </c>
      <c r="AC113" s="31">
        <v>0.12986951661461782</v>
      </c>
    </row>
    <row r="114" spans="1:29">
      <c r="A114" s="11" t="s">
        <v>114</v>
      </c>
      <c r="B114" s="11" t="s">
        <v>103</v>
      </c>
      <c r="C114" s="31" t="s">
        <v>111</v>
      </c>
      <c r="D114" s="31" t="s">
        <v>111</v>
      </c>
      <c r="E114" s="31" t="s">
        <v>111</v>
      </c>
      <c r="F114" s="31" t="s">
        <v>111</v>
      </c>
      <c r="G114" s="31" t="s">
        <v>111</v>
      </c>
      <c r="H114" s="31" t="s">
        <v>111</v>
      </c>
      <c r="I114" s="31" t="s">
        <v>111</v>
      </c>
      <c r="J114" s="31" t="s">
        <v>111</v>
      </c>
      <c r="K114" s="31" t="s">
        <v>111</v>
      </c>
      <c r="L114" s="31" t="s">
        <v>111</v>
      </c>
      <c r="M114" s="31" t="s">
        <v>111</v>
      </c>
      <c r="N114" s="31" t="s">
        <v>111</v>
      </c>
      <c r="O114" s="31" t="s">
        <v>111</v>
      </c>
      <c r="P114" s="31" t="s">
        <v>111</v>
      </c>
      <c r="Q114" s="31">
        <v>0.31003028312585912</v>
      </c>
      <c r="R114" s="31">
        <v>0.32736227805343548</v>
      </c>
      <c r="S114" s="31">
        <v>0.33025410433936225</v>
      </c>
      <c r="T114" s="31">
        <v>0.29949991418331434</v>
      </c>
      <c r="U114" s="31">
        <v>0.34430890083902965</v>
      </c>
      <c r="V114" s="31">
        <v>0.31472411337633244</v>
      </c>
      <c r="W114" s="31">
        <v>0.29288262503956281</v>
      </c>
      <c r="X114" s="31">
        <v>0.3232004209830589</v>
      </c>
      <c r="Y114" s="31">
        <v>0.31998426241469163</v>
      </c>
      <c r="Z114" s="31">
        <v>0.29853109313860093</v>
      </c>
      <c r="AA114" s="31">
        <v>0.30348809126560378</v>
      </c>
      <c r="AB114" s="31">
        <v>0.28716012447736999</v>
      </c>
      <c r="AC114" s="31">
        <v>0.2698425055668206</v>
      </c>
    </row>
    <row r="115" spans="1:29">
      <c r="A115" s="11" t="s">
        <v>114</v>
      </c>
      <c r="B115" s="11" t="s">
        <v>104</v>
      </c>
      <c r="C115" s="31">
        <v>9.7952399565450751E-2</v>
      </c>
      <c r="D115" s="31">
        <v>9.2817886055378246E-2</v>
      </c>
      <c r="E115" s="31">
        <v>0.11066689085668238</v>
      </c>
      <c r="F115" s="31">
        <v>0.10455965108149801</v>
      </c>
      <c r="G115" s="31">
        <v>0.10038913828575725</v>
      </c>
      <c r="H115" s="31">
        <v>9.2457105939427825E-2</v>
      </c>
      <c r="I115" s="31">
        <v>9.133744807859577E-2</v>
      </c>
      <c r="J115" s="31">
        <v>8.7005268207169889E-2</v>
      </c>
      <c r="K115" s="31">
        <v>8.4034865472032927E-2</v>
      </c>
      <c r="L115" s="31">
        <v>7.9298129298090478E-2</v>
      </c>
      <c r="M115" s="31">
        <v>7.8458347306377255E-2</v>
      </c>
      <c r="N115" s="31">
        <v>7.6280356389612405E-2</v>
      </c>
      <c r="O115" s="31">
        <v>7.5944077027082668E-2</v>
      </c>
      <c r="P115" s="31">
        <v>7.7956093205685098E-2</v>
      </c>
      <c r="Q115" s="31">
        <v>7.2653519873406736E-2</v>
      </c>
      <c r="R115" s="31">
        <v>7.1584923302453904E-2</v>
      </c>
      <c r="S115" s="31">
        <v>7.5216851221648354E-2</v>
      </c>
      <c r="T115" s="31">
        <v>7.0009003024154151E-2</v>
      </c>
      <c r="U115" s="31">
        <v>7.4020706479434983E-2</v>
      </c>
      <c r="V115" s="31">
        <v>7.0245586996932313E-2</v>
      </c>
      <c r="W115" s="31">
        <v>6.5040391921341353E-2</v>
      </c>
      <c r="X115" s="31">
        <v>6.8156747981777704E-2</v>
      </c>
      <c r="Y115" s="31">
        <v>7.1198366939664789E-2</v>
      </c>
      <c r="Z115" s="31">
        <v>6.2977576802396629E-2</v>
      </c>
      <c r="AA115" s="31">
        <v>6.6204850177183833E-2</v>
      </c>
      <c r="AB115" s="31">
        <v>6.5838715717263976E-2</v>
      </c>
      <c r="AC115" s="31">
        <v>6.0783479563134998E-2</v>
      </c>
    </row>
    <row r="117" spans="1:29">
      <c r="A117" s="8" t="s">
        <v>109</v>
      </c>
      <c r="B117" s="8" t="s">
        <v>110</v>
      </c>
      <c r="C117" s="8" t="s">
        <v>60</v>
      </c>
      <c r="D117" s="8" t="s">
        <v>61</v>
      </c>
      <c r="E117" s="8" t="s">
        <v>62</v>
      </c>
      <c r="F117" s="8" t="s">
        <v>63</v>
      </c>
      <c r="G117" s="8" t="s">
        <v>64</v>
      </c>
      <c r="H117" s="8" t="s">
        <v>65</v>
      </c>
      <c r="I117" s="8" t="s">
        <v>66</v>
      </c>
      <c r="J117" s="8" t="s">
        <v>67</v>
      </c>
      <c r="K117" s="8" t="s">
        <v>68</v>
      </c>
      <c r="L117" s="8" t="s">
        <v>69</v>
      </c>
      <c r="M117" s="8" t="s">
        <v>70</v>
      </c>
      <c r="N117" s="8" t="s">
        <v>71</v>
      </c>
      <c r="O117" s="8" t="s">
        <v>72</v>
      </c>
      <c r="P117" s="8" t="s">
        <v>73</v>
      </c>
      <c r="Q117" s="8" t="s">
        <v>74</v>
      </c>
      <c r="R117" s="8" t="s">
        <v>75</v>
      </c>
      <c r="S117" s="8" t="s">
        <v>76</v>
      </c>
      <c r="T117" s="8" t="s">
        <v>77</v>
      </c>
      <c r="U117" s="8" t="s">
        <v>78</v>
      </c>
      <c r="V117" s="8" t="s">
        <v>79</v>
      </c>
      <c r="W117" s="8" t="s">
        <v>80</v>
      </c>
      <c r="X117" s="8" t="s">
        <v>81</v>
      </c>
      <c r="Y117" s="8" t="s">
        <v>82</v>
      </c>
      <c r="Z117" s="8" t="s">
        <v>83</v>
      </c>
      <c r="AA117" s="8" t="s">
        <v>84</v>
      </c>
      <c r="AB117" s="8" t="s">
        <v>85</v>
      </c>
      <c r="AC117" s="8" t="s">
        <v>86</v>
      </c>
    </row>
    <row r="118" spans="1:29">
      <c r="A118" s="11" t="s">
        <v>115</v>
      </c>
      <c r="B118" s="11" t="s">
        <v>102</v>
      </c>
      <c r="C118" s="31">
        <v>5.7844472438076715E-2</v>
      </c>
      <c r="D118" s="31">
        <v>5.913393341624467E-2</v>
      </c>
      <c r="E118" s="31">
        <v>5.7073778740242838E-2</v>
      </c>
      <c r="F118" s="31">
        <v>5.6229401104789876E-2</v>
      </c>
      <c r="G118" s="31">
        <v>5.6282252326359299E-2</v>
      </c>
      <c r="H118" s="31">
        <v>5.5019532605958793E-2</v>
      </c>
      <c r="I118" s="31">
        <v>5.4508627257479833E-2</v>
      </c>
      <c r="J118" s="31">
        <v>5.6088531781724647E-2</v>
      </c>
      <c r="K118" s="31">
        <v>5.4291526865424981E-2</v>
      </c>
      <c r="L118" s="31">
        <v>0.18800523385548895</v>
      </c>
      <c r="M118" s="31">
        <v>0.17721720261829352</v>
      </c>
      <c r="N118" s="31">
        <v>0.17712652336286133</v>
      </c>
      <c r="O118" s="31">
        <v>0.18995278176400612</v>
      </c>
      <c r="P118" s="31">
        <v>0.19714956974064479</v>
      </c>
      <c r="Q118" s="31">
        <v>0.18210094095230886</v>
      </c>
      <c r="R118" s="31">
        <v>0.17913990517457989</v>
      </c>
      <c r="S118" s="31">
        <v>0.18583712273125694</v>
      </c>
      <c r="T118" s="31">
        <v>0.1828720780937681</v>
      </c>
      <c r="U118" s="31">
        <v>0.20795250392449041</v>
      </c>
      <c r="V118" s="31">
        <v>0.18516120418598409</v>
      </c>
      <c r="W118" s="31">
        <v>0.21374857019485916</v>
      </c>
      <c r="X118" s="31">
        <v>0.20140251767021525</v>
      </c>
      <c r="Y118" s="31">
        <v>0.22855518599667804</v>
      </c>
      <c r="Z118" s="31">
        <v>0.17103309544806169</v>
      </c>
      <c r="AA118" s="31">
        <v>0.15991326496257052</v>
      </c>
      <c r="AB118" s="31">
        <v>0.16649260162689189</v>
      </c>
      <c r="AC118" s="31">
        <v>0.14746203347353606</v>
      </c>
    </row>
    <row r="119" spans="1:29">
      <c r="A119" s="11" t="s">
        <v>115</v>
      </c>
      <c r="B119" s="11" t="s">
        <v>103</v>
      </c>
      <c r="C119" s="31" t="s">
        <v>111</v>
      </c>
      <c r="D119" s="31" t="s">
        <v>111</v>
      </c>
      <c r="E119" s="31" t="s">
        <v>111</v>
      </c>
      <c r="F119" s="31" t="s">
        <v>111</v>
      </c>
      <c r="G119" s="31" t="s">
        <v>111</v>
      </c>
      <c r="H119" s="31" t="s">
        <v>111</v>
      </c>
      <c r="I119" s="31" t="s">
        <v>111</v>
      </c>
      <c r="J119" s="31" t="s">
        <v>111</v>
      </c>
      <c r="K119" s="31" t="s">
        <v>111</v>
      </c>
      <c r="L119" s="31" t="s">
        <v>111</v>
      </c>
      <c r="M119" s="31" t="s">
        <v>111</v>
      </c>
      <c r="N119" s="31" t="s">
        <v>111</v>
      </c>
      <c r="O119" s="31" t="s">
        <v>111</v>
      </c>
      <c r="P119" s="31" t="s">
        <v>111</v>
      </c>
      <c r="Q119" s="31" t="s">
        <v>111</v>
      </c>
      <c r="R119" s="31" t="s">
        <v>111</v>
      </c>
      <c r="S119" s="31" t="s">
        <v>111</v>
      </c>
      <c r="T119" s="31" t="s">
        <v>111</v>
      </c>
      <c r="U119" s="31" t="s">
        <v>111</v>
      </c>
      <c r="V119" s="31" t="s">
        <v>111</v>
      </c>
      <c r="W119" s="31" t="s">
        <v>111</v>
      </c>
      <c r="X119" s="31" t="s">
        <v>111</v>
      </c>
      <c r="Y119" s="31" t="s">
        <v>111</v>
      </c>
      <c r="Z119" s="31" t="s">
        <v>111</v>
      </c>
      <c r="AA119" s="31" t="s">
        <v>111</v>
      </c>
      <c r="AB119" s="31" t="s">
        <v>111</v>
      </c>
      <c r="AC119" s="31" t="s">
        <v>111</v>
      </c>
    </row>
    <row r="120" spans="1:29">
      <c r="A120" s="11" t="s">
        <v>115</v>
      </c>
      <c r="B120" s="11" t="s">
        <v>104</v>
      </c>
      <c r="C120" s="31">
        <v>0.10668814443624801</v>
      </c>
      <c r="D120" s="31">
        <v>0.10681328661219852</v>
      </c>
      <c r="E120" s="31">
        <v>0.10200320506373249</v>
      </c>
      <c r="F120" s="31">
        <v>9.6186982540076529E-2</v>
      </c>
      <c r="G120" s="31">
        <v>9.3624593456692246E-2</v>
      </c>
      <c r="H120" s="31">
        <v>9.0073993646301101E-2</v>
      </c>
      <c r="I120" s="31">
        <v>8.9364200450434833E-2</v>
      </c>
      <c r="J120" s="31">
        <v>8.6197582801477143E-2</v>
      </c>
      <c r="K120" s="31">
        <v>8.4207220809393551E-2</v>
      </c>
      <c r="L120" s="31">
        <v>8.548252644865903E-2</v>
      </c>
      <c r="M120" s="31">
        <v>8.5707871477914851E-2</v>
      </c>
      <c r="N120" s="31">
        <v>8.2526078585010015E-2</v>
      </c>
      <c r="O120" s="31">
        <v>8.1004717634112405E-2</v>
      </c>
      <c r="P120" s="31">
        <v>8.3073871032542934E-2</v>
      </c>
      <c r="Q120" s="31">
        <v>7.8410776097507739E-2</v>
      </c>
      <c r="R120" s="31">
        <v>7.6057109645471105E-2</v>
      </c>
      <c r="S120" s="31">
        <v>7.6332705739464532E-2</v>
      </c>
      <c r="T120" s="31">
        <v>7.2614238361181888E-2</v>
      </c>
      <c r="U120" s="31">
        <v>7.6483146815846573E-2</v>
      </c>
      <c r="V120" s="31">
        <v>7.4186057725912816E-2</v>
      </c>
      <c r="W120" s="31">
        <v>7.6197545400542466E-2</v>
      </c>
      <c r="X120" s="31">
        <v>7.6355561768921304E-2</v>
      </c>
      <c r="Y120" s="31">
        <v>8.1267437925899189E-2</v>
      </c>
      <c r="Z120" s="31">
        <v>7.2441841550304628E-2</v>
      </c>
      <c r="AA120" s="31">
        <v>6.9854841568558881E-2</v>
      </c>
      <c r="AB120" s="31">
        <v>7.1499487559736327E-2</v>
      </c>
      <c r="AC120" s="31">
        <v>6.6092025290616765E-2</v>
      </c>
    </row>
    <row r="122" spans="1:29">
      <c r="A122" s="8" t="s">
        <v>109</v>
      </c>
      <c r="B122" s="8" t="s">
        <v>110</v>
      </c>
      <c r="C122" s="8" t="s">
        <v>60</v>
      </c>
      <c r="D122" s="8" t="s">
        <v>61</v>
      </c>
      <c r="E122" s="8" t="s">
        <v>62</v>
      </c>
      <c r="F122" s="8" t="s">
        <v>63</v>
      </c>
      <c r="G122" s="8" t="s">
        <v>64</v>
      </c>
      <c r="H122" s="8" t="s">
        <v>65</v>
      </c>
      <c r="I122" s="8" t="s">
        <v>66</v>
      </c>
      <c r="J122" s="8" t="s">
        <v>67</v>
      </c>
      <c r="K122" s="8" t="s">
        <v>68</v>
      </c>
      <c r="L122" s="8" t="s">
        <v>69</v>
      </c>
      <c r="M122" s="8" t="s">
        <v>70</v>
      </c>
      <c r="N122" s="8" t="s">
        <v>71</v>
      </c>
      <c r="O122" s="8" t="s">
        <v>72</v>
      </c>
      <c r="P122" s="8" t="s">
        <v>73</v>
      </c>
      <c r="Q122" s="8" t="s">
        <v>74</v>
      </c>
      <c r="R122" s="8" t="s">
        <v>75</v>
      </c>
      <c r="S122" s="8" t="s">
        <v>76</v>
      </c>
      <c r="T122" s="8" t="s">
        <v>77</v>
      </c>
      <c r="U122" s="8" t="s">
        <v>78</v>
      </c>
      <c r="V122" s="8" t="s">
        <v>79</v>
      </c>
      <c r="W122" s="8" t="s">
        <v>80</v>
      </c>
      <c r="X122" s="8" t="s">
        <v>81</v>
      </c>
      <c r="Y122" s="8" t="s">
        <v>82</v>
      </c>
      <c r="Z122" s="8" t="s">
        <v>83</v>
      </c>
      <c r="AA122" s="8" t="s">
        <v>84</v>
      </c>
      <c r="AB122" s="8" t="s">
        <v>85</v>
      </c>
      <c r="AC122" s="8" t="s">
        <v>86</v>
      </c>
    </row>
    <row r="123" spans="1:29">
      <c r="A123" s="11" t="s">
        <v>116</v>
      </c>
      <c r="B123" s="11" t="s">
        <v>102</v>
      </c>
      <c r="C123" s="31" t="s">
        <v>111</v>
      </c>
      <c r="D123" s="31" t="s">
        <v>111</v>
      </c>
      <c r="E123" s="31" t="s">
        <v>111</v>
      </c>
      <c r="F123" s="31" t="s">
        <v>111</v>
      </c>
      <c r="G123" s="31" t="s">
        <v>111</v>
      </c>
      <c r="H123" s="31" t="s">
        <v>111</v>
      </c>
      <c r="I123" s="31" t="s">
        <v>111</v>
      </c>
      <c r="J123" s="31" t="s">
        <v>111</v>
      </c>
      <c r="K123" s="31" t="s">
        <v>111</v>
      </c>
      <c r="L123" s="31" t="s">
        <v>111</v>
      </c>
      <c r="M123" s="31" t="s">
        <v>111</v>
      </c>
      <c r="N123" s="31" t="s">
        <v>111</v>
      </c>
      <c r="O123" s="31" t="s">
        <v>111</v>
      </c>
      <c r="P123" s="31" t="s">
        <v>111</v>
      </c>
      <c r="Q123" s="31" t="s">
        <v>111</v>
      </c>
      <c r="R123" s="31" t="s">
        <v>111</v>
      </c>
      <c r="S123" s="31" t="s">
        <v>111</v>
      </c>
      <c r="T123" s="31" t="s">
        <v>111</v>
      </c>
      <c r="U123" s="31" t="s">
        <v>111</v>
      </c>
      <c r="V123" s="31" t="s">
        <v>111</v>
      </c>
      <c r="W123" s="31" t="s">
        <v>111</v>
      </c>
      <c r="X123" s="31" t="s">
        <v>111</v>
      </c>
      <c r="Y123" s="31" t="s">
        <v>111</v>
      </c>
      <c r="Z123" s="31" t="s">
        <v>111</v>
      </c>
      <c r="AA123" s="31" t="s">
        <v>111</v>
      </c>
      <c r="AB123" s="31" t="s">
        <v>111</v>
      </c>
      <c r="AC123" s="31" t="s">
        <v>111</v>
      </c>
    </row>
    <row r="124" spans="1:29">
      <c r="A124" s="11" t="s">
        <v>116</v>
      </c>
      <c r="B124" s="11" t="s">
        <v>103</v>
      </c>
      <c r="C124" s="31" t="s">
        <v>111</v>
      </c>
      <c r="D124" s="31" t="s">
        <v>111</v>
      </c>
      <c r="E124" s="31" t="s">
        <v>111</v>
      </c>
      <c r="F124" s="31" t="s">
        <v>111</v>
      </c>
      <c r="G124" s="31" t="s">
        <v>111</v>
      </c>
      <c r="H124" s="31" t="s">
        <v>111</v>
      </c>
      <c r="I124" s="31" t="s">
        <v>111</v>
      </c>
      <c r="J124" s="31" t="s">
        <v>111</v>
      </c>
      <c r="K124" s="31">
        <v>0.30688575178836669</v>
      </c>
      <c r="L124" s="31">
        <v>0.24708543476766584</v>
      </c>
      <c r="M124" s="31">
        <v>0.26104986851154138</v>
      </c>
      <c r="N124" s="31">
        <v>0.24734772855060835</v>
      </c>
      <c r="O124" s="31">
        <v>0.23391567061208321</v>
      </c>
      <c r="P124" s="31">
        <v>0.23593615945363225</v>
      </c>
      <c r="Q124" s="31">
        <v>0.23169750236149692</v>
      </c>
      <c r="R124" s="31">
        <v>0.23491586128431693</v>
      </c>
      <c r="S124" s="31">
        <v>0.26186289881970454</v>
      </c>
      <c r="T124" s="31">
        <v>0.23442955382746336</v>
      </c>
      <c r="U124" s="31">
        <v>0.22332439362477619</v>
      </c>
      <c r="V124" s="31">
        <v>0.21336463433343841</v>
      </c>
      <c r="W124" s="31">
        <v>0.20579266341991598</v>
      </c>
      <c r="X124" s="31">
        <v>0.19821896535539529</v>
      </c>
      <c r="Y124" s="31">
        <v>0.18629933621052031</v>
      </c>
      <c r="Z124" s="31">
        <v>0.19466473618744098</v>
      </c>
      <c r="AA124" s="31">
        <v>0.20560206118101357</v>
      </c>
      <c r="AB124" s="31">
        <v>0.1960148793565453</v>
      </c>
      <c r="AC124" s="31">
        <v>0.17579403872572344</v>
      </c>
    </row>
    <row r="125" spans="1:29">
      <c r="A125" s="11" t="s">
        <v>116</v>
      </c>
      <c r="B125" s="11" t="s">
        <v>104</v>
      </c>
      <c r="C125" s="31">
        <v>8.8155388291170991E-3</v>
      </c>
      <c r="D125" s="31">
        <v>4.0485018663277375E-2</v>
      </c>
      <c r="E125" s="31">
        <v>3.4131021424379383E-2</v>
      </c>
      <c r="F125" s="31">
        <v>4.1633222384271085E-2</v>
      </c>
      <c r="G125" s="31">
        <v>5.1835501852575364E-2</v>
      </c>
      <c r="H125" s="31">
        <v>5.2503368134473503E-2</v>
      </c>
      <c r="I125" s="31">
        <v>5.9600893444391234E-2</v>
      </c>
      <c r="J125" s="31">
        <v>6.3258243035040837E-2</v>
      </c>
      <c r="K125" s="31">
        <v>7.2872224858950216E-2</v>
      </c>
      <c r="L125" s="31">
        <v>6.3739626097928312E-2</v>
      </c>
      <c r="M125" s="31">
        <v>6.2872677185899895E-2</v>
      </c>
      <c r="N125" s="31">
        <v>5.6475060381997066E-2</v>
      </c>
      <c r="O125" s="31">
        <v>5.3884988912020544E-2</v>
      </c>
      <c r="P125" s="31">
        <v>5.4642188059372099E-2</v>
      </c>
      <c r="Q125" s="31">
        <v>5.1012955615820109E-2</v>
      </c>
      <c r="R125" s="31">
        <v>4.7093691037846101E-2</v>
      </c>
      <c r="S125" s="31">
        <v>5.387653403611696E-2</v>
      </c>
      <c r="T125" s="31">
        <v>5.6485502466867246E-2</v>
      </c>
      <c r="U125" s="31">
        <v>5.0835385823384233E-2</v>
      </c>
      <c r="V125" s="31">
        <v>4.9793857119696534E-2</v>
      </c>
      <c r="W125" s="31">
        <v>4.4665320549070305E-2</v>
      </c>
      <c r="X125" s="31">
        <v>4.5846182381284975E-2</v>
      </c>
      <c r="Y125" s="31">
        <v>4.5751848431020023E-2</v>
      </c>
      <c r="Z125" s="31">
        <v>4.1457521504976155E-2</v>
      </c>
      <c r="AA125" s="31">
        <v>4.2243884110156796E-2</v>
      </c>
      <c r="AB125" s="31">
        <v>4.6868705963815364E-2</v>
      </c>
      <c r="AC125" s="31">
        <v>4.0412643878287233E-2</v>
      </c>
    </row>
    <row r="128" spans="1:29">
      <c r="A128" s="29" t="s">
        <v>118</v>
      </c>
    </row>
    <row r="129" spans="1:29">
      <c r="A129" s="8" t="s">
        <v>109</v>
      </c>
      <c r="B129" s="8" t="s">
        <v>110</v>
      </c>
      <c r="C129" s="8" t="s">
        <v>60</v>
      </c>
      <c r="D129" s="8" t="s">
        <v>61</v>
      </c>
      <c r="E129" s="8" t="s">
        <v>62</v>
      </c>
      <c r="F129" s="8" t="s">
        <v>63</v>
      </c>
      <c r="G129" s="8" t="s">
        <v>64</v>
      </c>
      <c r="H129" s="8" t="s">
        <v>65</v>
      </c>
      <c r="I129" s="8" t="s">
        <v>66</v>
      </c>
      <c r="J129" s="8" t="s">
        <v>67</v>
      </c>
      <c r="K129" s="8" t="s">
        <v>68</v>
      </c>
      <c r="L129" s="8" t="s">
        <v>69</v>
      </c>
      <c r="M129" s="8" t="s">
        <v>70</v>
      </c>
      <c r="N129" s="8" t="s">
        <v>71</v>
      </c>
      <c r="O129" s="8" t="s">
        <v>72</v>
      </c>
      <c r="P129" s="8" t="s">
        <v>73</v>
      </c>
      <c r="Q129" s="8" t="s">
        <v>74</v>
      </c>
      <c r="R129" s="8" t="s">
        <v>75</v>
      </c>
      <c r="S129" s="8" t="s">
        <v>76</v>
      </c>
      <c r="T129" s="8" t="s">
        <v>77</v>
      </c>
      <c r="U129" s="8" t="s">
        <v>78</v>
      </c>
      <c r="V129" s="8" t="s">
        <v>79</v>
      </c>
      <c r="W129" s="8" t="s">
        <v>80</v>
      </c>
      <c r="X129" s="8" t="s">
        <v>81</v>
      </c>
      <c r="Y129" s="8" t="s">
        <v>82</v>
      </c>
      <c r="Z129" s="8" t="s">
        <v>83</v>
      </c>
      <c r="AA129" s="8" t="s">
        <v>84</v>
      </c>
      <c r="AB129" s="8" t="s">
        <v>85</v>
      </c>
      <c r="AC129" s="8" t="s">
        <v>86</v>
      </c>
    </row>
    <row r="130" spans="1:29">
      <c r="A130" s="11" t="s">
        <v>28</v>
      </c>
      <c r="B130" s="11" t="s">
        <v>12</v>
      </c>
      <c r="C130" s="31">
        <v>0.14231338265280152</v>
      </c>
      <c r="D130" s="31">
        <v>0.13969118508613954</v>
      </c>
      <c r="E130" s="31">
        <v>0.13657032494974783</v>
      </c>
      <c r="F130" s="31">
        <v>0.14758021137293389</v>
      </c>
      <c r="G130" s="31">
        <v>0.1488513620945347</v>
      </c>
      <c r="H130" s="31">
        <v>0.13442787109265461</v>
      </c>
      <c r="I130" s="31">
        <v>0.14164778791948934</v>
      </c>
      <c r="J130" s="31">
        <v>0.14790108930497969</v>
      </c>
      <c r="K130" s="31">
        <v>0.15160638438969767</v>
      </c>
      <c r="L130" s="31">
        <v>0.15211149437468621</v>
      </c>
      <c r="M130" s="31">
        <v>0.14835078312338848</v>
      </c>
      <c r="N130" s="31">
        <v>0.14443275102731729</v>
      </c>
      <c r="O130" s="31">
        <v>0.15531845391112992</v>
      </c>
      <c r="P130" s="31">
        <v>0.15584997839374681</v>
      </c>
      <c r="Q130" s="31">
        <v>0.13968627322506899</v>
      </c>
      <c r="R130" s="31">
        <v>0.14695400893596117</v>
      </c>
      <c r="S130" s="31">
        <v>0.1535374238241804</v>
      </c>
      <c r="T130" s="31">
        <v>0.15670124236195479</v>
      </c>
      <c r="U130" s="31">
        <v>0.15689403256921175</v>
      </c>
      <c r="V130" s="31">
        <v>0.15305929649335701</v>
      </c>
      <c r="W130" s="31">
        <v>0.14867924349363554</v>
      </c>
      <c r="X130" s="31">
        <v>0.15925768946841212</v>
      </c>
      <c r="Y130" s="31">
        <v>0.1593749882093497</v>
      </c>
      <c r="Z130" s="31">
        <v>0.14286655854161881</v>
      </c>
      <c r="AA130" s="31">
        <v>0.15038940820897145</v>
      </c>
      <c r="AB130" s="31">
        <v>0.15672555371860405</v>
      </c>
      <c r="AC130" s="31">
        <v>0.15970310970872578</v>
      </c>
    </row>
    <row r="131" spans="1:29" collapsed="1">
      <c r="A131" s="11" t="s">
        <v>28</v>
      </c>
      <c r="B131" s="11" t="s">
        <v>119</v>
      </c>
      <c r="C131" s="31">
        <v>4.8969148056587156E-2</v>
      </c>
      <c r="D131" s="31">
        <v>4.8615908964087344E-2</v>
      </c>
      <c r="E131" s="31">
        <v>4.7910211458217035E-2</v>
      </c>
      <c r="F131" s="31">
        <v>4.7048546728530878E-2</v>
      </c>
      <c r="G131" s="31">
        <v>4.6394236808149428E-2</v>
      </c>
      <c r="H131" s="31">
        <v>4.5287317886646902E-2</v>
      </c>
      <c r="I131" s="31">
        <v>4.4884388517066054E-2</v>
      </c>
      <c r="J131" s="31">
        <v>4.4373387459993203E-2</v>
      </c>
      <c r="K131" s="31">
        <v>4.3762061654856112E-2</v>
      </c>
      <c r="L131" s="31">
        <v>4.3292841513330071E-2</v>
      </c>
      <c r="M131" s="31">
        <v>4.3850021674182296E-2</v>
      </c>
      <c r="N131" s="31">
        <v>4.4173021283269928E-2</v>
      </c>
      <c r="O131" s="31">
        <v>4.4329799192009259E-2</v>
      </c>
      <c r="P131" s="31">
        <v>4.3984326948424392E-2</v>
      </c>
      <c r="Q131" s="31">
        <v>4.3610168799321031E-2</v>
      </c>
      <c r="R131" s="31">
        <v>4.2989629799533614E-2</v>
      </c>
      <c r="S131" s="31">
        <v>4.2661586677722081E-2</v>
      </c>
      <c r="T131" s="31">
        <v>4.2067701961998792E-2</v>
      </c>
      <c r="U131" s="31">
        <v>4.1507631226689524E-2</v>
      </c>
      <c r="V131" s="31">
        <v>4.1114657746715438E-2</v>
      </c>
      <c r="W131" s="31">
        <v>4.1523039037904413E-2</v>
      </c>
      <c r="X131" s="31">
        <v>4.1840557253467907E-2</v>
      </c>
      <c r="Y131" s="31">
        <v>4.2173199083356309E-2</v>
      </c>
      <c r="Z131" s="31">
        <v>4.2391963781926646E-2</v>
      </c>
      <c r="AA131" s="31">
        <v>4.2612608866694233E-2</v>
      </c>
      <c r="AB131" s="31">
        <v>4.2371705555375318E-2</v>
      </c>
      <c r="AC131" s="31">
        <v>4.2129208262352752E-2</v>
      </c>
    </row>
    <row r="132" spans="1:29" collapsed="1">
      <c r="A132" s="11" t="s">
        <v>28</v>
      </c>
      <c r="B132" s="11" t="s">
        <v>120</v>
      </c>
      <c r="C132" s="31">
        <v>5.7639313133557545E-2</v>
      </c>
      <c r="D132" s="31">
        <v>5.7220438738589459E-2</v>
      </c>
      <c r="E132" s="31">
        <v>5.6375662076039793E-2</v>
      </c>
      <c r="F132" s="31">
        <v>5.5374095524840322E-2</v>
      </c>
      <c r="G132" s="31">
        <v>5.4614324648181188E-2</v>
      </c>
      <c r="H132" s="31">
        <v>5.3292563155513492E-2</v>
      </c>
      <c r="I132" s="31">
        <v>5.2830888247884719E-2</v>
      </c>
      <c r="J132" s="31">
        <v>5.2220109352550094E-2</v>
      </c>
      <c r="K132" s="31">
        <v>5.1504032709859121E-2</v>
      </c>
      <c r="L132" s="31">
        <v>5.0945586816756899E-2</v>
      </c>
      <c r="M132" s="31">
        <v>5.1603251747476438E-2</v>
      </c>
      <c r="N132" s="31">
        <v>5.1993792837121203E-2</v>
      </c>
      <c r="O132" s="31">
        <v>5.2176594541230831E-2</v>
      </c>
      <c r="P132" s="31">
        <v>5.1772531760221605E-2</v>
      </c>
      <c r="Q132" s="31">
        <v>5.1328302211551262E-2</v>
      </c>
      <c r="R132" s="31">
        <v>5.0596467641461675E-2</v>
      </c>
      <c r="S132" s="31">
        <v>5.0214374805737823E-2</v>
      </c>
      <c r="T132" s="31">
        <v>4.9499729497950985E-2</v>
      </c>
      <c r="U132" s="31">
        <v>4.886169517907045E-2</v>
      </c>
      <c r="V132" s="31">
        <v>4.8382789858333303E-2</v>
      </c>
      <c r="W132" s="31">
        <v>4.8864698432931813E-2</v>
      </c>
      <c r="X132" s="31">
        <v>4.9247658713832271E-2</v>
      </c>
      <c r="Y132" s="31">
        <v>4.9629765654214106E-2</v>
      </c>
      <c r="Z132" s="31">
        <v>4.9901980884604562E-2</v>
      </c>
      <c r="AA132" s="31">
        <v>5.0161751028924333E-2</v>
      </c>
      <c r="AB132" s="31">
        <v>4.9881379101097183E-2</v>
      </c>
      <c r="AC132" s="31">
        <v>4.9582389517669911E-2</v>
      </c>
    </row>
    <row r="134" spans="1:29">
      <c r="A134" s="8" t="s">
        <v>109</v>
      </c>
      <c r="B134" s="8" t="s">
        <v>110</v>
      </c>
      <c r="C134" s="8" t="s">
        <v>60</v>
      </c>
      <c r="D134" s="8" t="s">
        <v>61</v>
      </c>
      <c r="E134" s="8" t="s">
        <v>62</v>
      </c>
      <c r="F134" s="8" t="s">
        <v>63</v>
      </c>
      <c r="G134" s="8" t="s">
        <v>64</v>
      </c>
      <c r="H134" s="8" t="s">
        <v>65</v>
      </c>
      <c r="I134" s="8" t="s">
        <v>66</v>
      </c>
      <c r="J134" s="8" t="s">
        <v>67</v>
      </c>
      <c r="K134" s="8" t="s">
        <v>68</v>
      </c>
      <c r="L134" s="8" t="s">
        <v>69</v>
      </c>
      <c r="M134" s="8" t="s">
        <v>70</v>
      </c>
      <c r="N134" s="8" t="s">
        <v>71</v>
      </c>
      <c r="O134" s="8" t="s">
        <v>72</v>
      </c>
      <c r="P134" s="8" t="s">
        <v>73</v>
      </c>
      <c r="Q134" s="8" t="s">
        <v>74</v>
      </c>
      <c r="R134" s="8" t="s">
        <v>75</v>
      </c>
      <c r="S134" s="8" t="s">
        <v>76</v>
      </c>
      <c r="T134" s="8" t="s">
        <v>77</v>
      </c>
      <c r="U134" s="8" t="s">
        <v>78</v>
      </c>
      <c r="V134" s="8" t="s">
        <v>79</v>
      </c>
      <c r="W134" s="8" t="s">
        <v>80</v>
      </c>
      <c r="X134" s="8" t="s">
        <v>81</v>
      </c>
      <c r="Y134" s="8" t="s">
        <v>82</v>
      </c>
      <c r="Z134" s="8" t="s">
        <v>83</v>
      </c>
      <c r="AA134" s="8" t="s">
        <v>84</v>
      </c>
      <c r="AB134" s="8" t="s">
        <v>85</v>
      </c>
      <c r="AC134" s="8" t="s">
        <v>86</v>
      </c>
    </row>
    <row r="135" spans="1:29">
      <c r="A135" s="11" t="s">
        <v>112</v>
      </c>
      <c r="B135" s="11" t="s">
        <v>12</v>
      </c>
      <c r="C135" s="31">
        <v>0.13954331442000487</v>
      </c>
      <c r="D135" s="31">
        <v>0.13969261264971999</v>
      </c>
      <c r="E135" s="31">
        <v>0.13610649400272395</v>
      </c>
      <c r="F135" s="31">
        <v>0.15110314685490006</v>
      </c>
      <c r="G135" s="31">
        <v>0.149833665963437</v>
      </c>
      <c r="H135" s="31">
        <v>0.13373986514263292</v>
      </c>
      <c r="I135" s="31">
        <v>0.13789792919420368</v>
      </c>
      <c r="J135" s="31">
        <v>0.1466967409798664</v>
      </c>
      <c r="K135" s="31">
        <v>0.15349616015967252</v>
      </c>
      <c r="L135" s="31">
        <v>0.14938822401320204</v>
      </c>
      <c r="M135" s="31">
        <v>0.14766459590795014</v>
      </c>
      <c r="N135" s="31">
        <v>0.1428519416239358</v>
      </c>
      <c r="O135" s="31">
        <v>0.15761748040145185</v>
      </c>
      <c r="P135" s="31">
        <v>0.15556756550186782</v>
      </c>
      <c r="Q135" s="31">
        <v>0.13867228001679385</v>
      </c>
      <c r="R135" s="31">
        <v>0.14282261788297784</v>
      </c>
      <c r="S135" s="31">
        <v>0.15186469728421043</v>
      </c>
      <c r="T135" s="31">
        <v>0.15828013230863675</v>
      </c>
      <c r="U135" s="31">
        <v>0.15403984251783032</v>
      </c>
      <c r="V135" s="31">
        <v>0.15212621767807047</v>
      </c>
      <c r="W135" s="31">
        <v>0.14685533036460874</v>
      </c>
      <c r="X135" s="31">
        <v>0.16122074962877225</v>
      </c>
      <c r="Y135" s="31">
        <v>0.15886440962079285</v>
      </c>
      <c r="Z135" s="31">
        <v>0.14161324295572725</v>
      </c>
      <c r="AA135" s="31">
        <v>0.14593345333889507</v>
      </c>
      <c r="AB135" s="31">
        <v>0.15472114981961205</v>
      </c>
      <c r="AC135" s="31">
        <v>0.16093337913104844</v>
      </c>
    </row>
    <row r="136" spans="1:29">
      <c r="A136" s="11" t="s">
        <v>112</v>
      </c>
      <c r="B136" s="11" t="s">
        <v>119</v>
      </c>
      <c r="C136" s="31">
        <v>4.8837002196061269E-2</v>
      </c>
      <c r="D136" s="31">
        <v>4.8311725873977682E-2</v>
      </c>
      <c r="E136" s="31">
        <v>4.7567511107583949E-2</v>
      </c>
      <c r="F136" s="31">
        <v>4.6833227694264123E-2</v>
      </c>
      <c r="G136" s="31">
        <v>4.6202256313676929E-2</v>
      </c>
      <c r="H136" s="31">
        <v>4.5203593506052409E-2</v>
      </c>
      <c r="I136" s="31">
        <v>4.4911892055859839E-2</v>
      </c>
      <c r="J136" s="31">
        <v>4.444048111559578E-2</v>
      </c>
      <c r="K136" s="31">
        <v>4.4047552957760021E-2</v>
      </c>
      <c r="L136" s="31">
        <v>4.3749912482174122E-2</v>
      </c>
      <c r="M136" s="31">
        <v>4.4407023912404128E-2</v>
      </c>
      <c r="N136" s="31">
        <v>4.453882917162278E-2</v>
      </c>
      <c r="O136" s="31">
        <v>4.4560609462845888E-2</v>
      </c>
      <c r="P136" s="31">
        <v>4.4121597667011493E-2</v>
      </c>
      <c r="Q136" s="31">
        <v>4.3581497156834029E-2</v>
      </c>
      <c r="R136" s="31">
        <v>4.288616345775189E-2</v>
      </c>
      <c r="S136" s="31">
        <v>4.2567441654066167E-2</v>
      </c>
      <c r="T136" s="31">
        <v>4.1883500419412162E-2</v>
      </c>
      <c r="U136" s="31">
        <v>4.1475298291282464E-2</v>
      </c>
      <c r="V136" s="31">
        <v>4.1208911855655998E-2</v>
      </c>
      <c r="W136" s="31">
        <v>4.1746548361619285E-2</v>
      </c>
      <c r="X136" s="31">
        <v>4.2112499201002837E-2</v>
      </c>
      <c r="Y136" s="31">
        <v>4.2371565264051732E-2</v>
      </c>
      <c r="Z136" s="31">
        <v>4.2535583840698638E-2</v>
      </c>
      <c r="AA136" s="31">
        <v>4.2557735881702821E-2</v>
      </c>
      <c r="AB136" s="31">
        <v>4.2401787290871414E-2</v>
      </c>
      <c r="AC136" s="31">
        <v>4.2062548691504165E-2</v>
      </c>
    </row>
    <row r="137" spans="1:29">
      <c r="A137" s="11" t="s">
        <v>112</v>
      </c>
      <c r="B137" s="11" t="s">
        <v>120</v>
      </c>
      <c r="C137" s="31">
        <v>5.7469451184488173E-2</v>
      </c>
      <c r="D137" s="31">
        <v>5.6865420149040079E-2</v>
      </c>
      <c r="E137" s="31">
        <v>5.5979679370064823E-2</v>
      </c>
      <c r="F137" s="31">
        <v>5.5105790653021021E-2</v>
      </c>
      <c r="G137" s="31">
        <v>5.4399252842469561E-2</v>
      </c>
      <c r="H137" s="31">
        <v>5.320281025295355E-2</v>
      </c>
      <c r="I137" s="31">
        <v>5.287250373955129E-2</v>
      </c>
      <c r="J137" s="31">
        <v>5.2318459573742863E-2</v>
      </c>
      <c r="K137" s="31">
        <v>5.1824203109207316E-2</v>
      </c>
      <c r="L137" s="31">
        <v>5.1477941260695305E-2</v>
      </c>
      <c r="M137" s="31">
        <v>5.224889217589903E-2</v>
      </c>
      <c r="N137" s="31">
        <v>5.2402882690118772E-2</v>
      </c>
      <c r="O137" s="31">
        <v>5.245143384364067E-2</v>
      </c>
      <c r="P137" s="31">
        <v>5.1929793034410587E-2</v>
      </c>
      <c r="Q137" s="31">
        <v>5.1286494441339203E-2</v>
      </c>
      <c r="R137" s="31">
        <v>5.046417887452561E-2</v>
      </c>
      <c r="S137" s="31">
        <v>5.0123342570962813E-2</v>
      </c>
      <c r="T137" s="31">
        <v>4.9276556724686185E-2</v>
      </c>
      <c r="U137" s="31">
        <v>4.8832387205797377E-2</v>
      </c>
      <c r="V137" s="31">
        <v>4.8485923269365828E-2</v>
      </c>
      <c r="W137" s="31">
        <v>4.9113609384752191E-2</v>
      </c>
      <c r="X137" s="31">
        <v>4.9586357395082076E-2</v>
      </c>
      <c r="Y137" s="31">
        <v>4.9863814517223784E-2</v>
      </c>
      <c r="Z137" s="31">
        <v>5.0075005079540685E-2</v>
      </c>
      <c r="AA137" s="31">
        <v>5.0110523520469873E-2</v>
      </c>
      <c r="AB137" s="31">
        <v>4.990893678455869E-2</v>
      </c>
      <c r="AC137" s="31">
        <v>4.9511764355491282E-2</v>
      </c>
    </row>
    <row r="139" spans="1:29">
      <c r="A139" s="8" t="s">
        <v>109</v>
      </c>
      <c r="B139" s="8" t="s">
        <v>110</v>
      </c>
      <c r="C139" s="8" t="s">
        <v>60</v>
      </c>
      <c r="D139" s="8" t="s">
        <v>61</v>
      </c>
      <c r="E139" s="8" t="s">
        <v>62</v>
      </c>
      <c r="F139" s="8" t="s">
        <v>63</v>
      </c>
      <c r="G139" s="8" t="s">
        <v>64</v>
      </c>
      <c r="H139" s="8" t="s">
        <v>65</v>
      </c>
      <c r="I139" s="8" t="s">
        <v>66</v>
      </c>
      <c r="J139" s="8" t="s">
        <v>67</v>
      </c>
      <c r="K139" s="8" t="s">
        <v>68</v>
      </c>
      <c r="L139" s="8" t="s">
        <v>69</v>
      </c>
      <c r="M139" s="8" t="s">
        <v>70</v>
      </c>
      <c r="N139" s="8" t="s">
        <v>71</v>
      </c>
      <c r="O139" s="8" t="s">
        <v>72</v>
      </c>
      <c r="P139" s="8" t="s">
        <v>73</v>
      </c>
      <c r="Q139" s="8" t="s">
        <v>74</v>
      </c>
      <c r="R139" s="8" t="s">
        <v>75</v>
      </c>
      <c r="S139" s="8" t="s">
        <v>76</v>
      </c>
      <c r="T139" s="8" t="s">
        <v>77</v>
      </c>
      <c r="U139" s="8" t="s">
        <v>78</v>
      </c>
      <c r="V139" s="8" t="s">
        <v>79</v>
      </c>
      <c r="W139" s="8" t="s">
        <v>80</v>
      </c>
      <c r="X139" s="8" t="s">
        <v>81</v>
      </c>
      <c r="Y139" s="8" t="s">
        <v>82</v>
      </c>
      <c r="Z139" s="8" t="s">
        <v>83</v>
      </c>
      <c r="AA139" s="8" t="s">
        <v>84</v>
      </c>
      <c r="AB139" s="8" t="s">
        <v>85</v>
      </c>
      <c r="AC139" s="8" t="s">
        <v>86</v>
      </c>
    </row>
    <row r="140" spans="1:29">
      <c r="A140" s="11" t="s">
        <v>113</v>
      </c>
      <c r="B140" s="11" t="s">
        <v>12</v>
      </c>
      <c r="C140" s="31">
        <v>0.15030549717219729</v>
      </c>
      <c r="D140" s="31">
        <v>0.14462445971030216</v>
      </c>
      <c r="E140" s="31">
        <v>0.14669788421719429</v>
      </c>
      <c r="F140" s="31">
        <v>0.15728017647592688</v>
      </c>
      <c r="G140" s="31">
        <v>0.1587187671848436</v>
      </c>
      <c r="H140" s="31">
        <v>0.13397435575617392</v>
      </c>
      <c r="I140" s="31">
        <v>0.14584559047665024</v>
      </c>
      <c r="J140" s="31">
        <v>0.15122291544652602</v>
      </c>
      <c r="K140" s="31">
        <v>0.16000913375929746</v>
      </c>
      <c r="L140" s="31">
        <v>0.15817840317984405</v>
      </c>
      <c r="M140" s="31">
        <v>0.15210884254292817</v>
      </c>
      <c r="N140" s="31">
        <v>0.15391379933026231</v>
      </c>
      <c r="O140" s="31">
        <v>0.16387600174848246</v>
      </c>
      <c r="P140" s="31">
        <v>0.1642300957558315</v>
      </c>
      <c r="Q140" s="31">
        <v>0.13845060318156693</v>
      </c>
      <c r="R140" s="31">
        <v>0.15058333764847132</v>
      </c>
      <c r="S140" s="31">
        <v>0.15635177911906456</v>
      </c>
      <c r="T140" s="31">
        <v>0.164158412023411</v>
      </c>
      <c r="U140" s="31">
        <v>0.16228947171910396</v>
      </c>
      <c r="V140" s="31">
        <v>0.15624467795828556</v>
      </c>
      <c r="W140" s="31">
        <v>0.15785004858671625</v>
      </c>
      <c r="X140" s="31">
        <v>0.16719296691563776</v>
      </c>
      <c r="Y140" s="31">
        <v>0.16743515818746432</v>
      </c>
      <c r="Z140" s="31">
        <v>0.14107861277519959</v>
      </c>
      <c r="AA140" s="31">
        <v>0.153713700856869</v>
      </c>
      <c r="AB140" s="31">
        <v>0.15905528239114403</v>
      </c>
      <c r="AC140" s="31">
        <v>0.16713458376065629</v>
      </c>
    </row>
    <row r="141" spans="1:29">
      <c r="A141" s="11" t="s">
        <v>113</v>
      </c>
      <c r="B141" s="11" t="s">
        <v>119</v>
      </c>
      <c r="C141" s="31">
        <v>4.9396376061441927E-2</v>
      </c>
      <c r="D141" s="31">
        <v>4.9038785419053273E-2</v>
      </c>
      <c r="E141" s="31">
        <v>4.8332434673660864E-2</v>
      </c>
      <c r="F141" s="31">
        <v>4.7375091619094221E-2</v>
      </c>
      <c r="G141" s="31">
        <v>4.6627396969534489E-2</v>
      </c>
      <c r="H141" s="31">
        <v>4.5625510431076412E-2</v>
      </c>
      <c r="I141" s="31">
        <v>4.5292049582258298E-2</v>
      </c>
      <c r="J141" s="31">
        <v>4.4777568955613231E-2</v>
      </c>
      <c r="K141" s="31">
        <v>4.4078374171319393E-2</v>
      </c>
      <c r="L141" s="31">
        <v>4.3479124989828519E-2</v>
      </c>
      <c r="M141" s="31">
        <v>4.3925707464070658E-2</v>
      </c>
      <c r="N141" s="31">
        <v>4.4208379751857818E-2</v>
      </c>
      <c r="O141" s="31">
        <v>4.4370706110434074E-2</v>
      </c>
      <c r="P141" s="31">
        <v>4.3958240374590528E-2</v>
      </c>
      <c r="Q141" s="31">
        <v>4.354037001107379E-2</v>
      </c>
      <c r="R141" s="31">
        <v>4.2998450053175187E-2</v>
      </c>
      <c r="S141" s="31">
        <v>4.2817111230456742E-2</v>
      </c>
      <c r="T141" s="31">
        <v>4.2324411703975474E-2</v>
      </c>
      <c r="U141" s="31">
        <v>4.1627017763518376E-2</v>
      </c>
      <c r="V141" s="31">
        <v>4.1254913914386043E-2</v>
      </c>
      <c r="W141" s="31">
        <v>4.1685305454441664E-2</v>
      </c>
      <c r="X141" s="31">
        <v>4.1944464265601784E-2</v>
      </c>
      <c r="Y141" s="31">
        <v>4.2288750782779126E-2</v>
      </c>
      <c r="Z141" s="31">
        <v>4.244182428668683E-2</v>
      </c>
      <c r="AA141" s="31">
        <v>4.2611813431102097E-2</v>
      </c>
      <c r="AB141" s="31">
        <v>4.2449657351286071E-2</v>
      </c>
      <c r="AC141" s="31">
        <v>4.2358568094438137E-2</v>
      </c>
    </row>
    <row r="142" spans="1:29">
      <c r="A142" s="11" t="s">
        <v>113</v>
      </c>
      <c r="B142" s="11" t="s">
        <v>120</v>
      </c>
      <c r="C142" s="31">
        <v>5.8148974275143539E-2</v>
      </c>
      <c r="D142" s="31">
        <v>5.7725724552120626E-2</v>
      </c>
      <c r="E142" s="31">
        <v>5.6873514057137586E-2</v>
      </c>
      <c r="F142" s="31">
        <v>5.5777230666203867E-2</v>
      </c>
      <c r="G142" s="31">
        <v>5.4873189217690285E-2</v>
      </c>
      <c r="H142" s="31">
        <v>5.3679866193839854E-2</v>
      </c>
      <c r="I142" s="31">
        <v>5.3295418448433537E-2</v>
      </c>
      <c r="J142" s="31">
        <v>5.2687027518098326E-2</v>
      </c>
      <c r="K142" s="31">
        <v>5.1889034598583524E-2</v>
      </c>
      <c r="L142" s="31">
        <v>5.1180274536206528E-2</v>
      </c>
      <c r="M142" s="31">
        <v>5.1704929303063321E-2</v>
      </c>
      <c r="N142" s="31">
        <v>5.2052418776126312E-2</v>
      </c>
      <c r="O142" s="31">
        <v>5.2228859608802976E-2</v>
      </c>
      <c r="P142" s="31">
        <v>5.1757152755418652E-2</v>
      </c>
      <c r="Q142" s="31">
        <v>5.1240496762412269E-2</v>
      </c>
      <c r="R142" s="31">
        <v>5.0631560319945111E-2</v>
      </c>
      <c r="S142" s="31">
        <v>5.0379463981042767E-2</v>
      </c>
      <c r="T142" s="31">
        <v>4.9803877503427872E-2</v>
      </c>
      <c r="U142" s="31">
        <v>4.8999855989585256E-2</v>
      </c>
      <c r="V142" s="31">
        <v>4.8545478140509933E-2</v>
      </c>
      <c r="W142" s="31">
        <v>4.905607280327063E-2</v>
      </c>
      <c r="X142" s="31">
        <v>4.9348756383469243E-2</v>
      </c>
      <c r="Y142" s="31">
        <v>4.976324112647152E-2</v>
      </c>
      <c r="Z142" s="31">
        <v>4.9955639453014511E-2</v>
      </c>
      <c r="AA142" s="31">
        <v>5.0167953387722404E-2</v>
      </c>
      <c r="AB142" s="31">
        <v>4.9986238044691267E-2</v>
      </c>
      <c r="AC142" s="31">
        <v>4.9837106383045664E-2</v>
      </c>
    </row>
    <row r="144" spans="1:29">
      <c r="A144" s="8" t="s">
        <v>109</v>
      </c>
      <c r="B144" s="8" t="s">
        <v>110</v>
      </c>
      <c r="C144" s="8" t="s">
        <v>60</v>
      </c>
      <c r="D144" s="8" t="s">
        <v>61</v>
      </c>
      <c r="E144" s="8" t="s">
        <v>62</v>
      </c>
      <c r="F144" s="8" t="s">
        <v>63</v>
      </c>
      <c r="G144" s="8" t="s">
        <v>64</v>
      </c>
      <c r="H144" s="8" t="s">
        <v>65</v>
      </c>
      <c r="I144" s="8" t="s">
        <v>66</v>
      </c>
      <c r="J144" s="8" t="s">
        <v>67</v>
      </c>
      <c r="K144" s="8" t="s">
        <v>68</v>
      </c>
      <c r="L144" s="8" t="s">
        <v>69</v>
      </c>
      <c r="M144" s="8" t="s">
        <v>70</v>
      </c>
      <c r="N144" s="8" t="s">
        <v>71</v>
      </c>
      <c r="O144" s="8" t="s">
        <v>72</v>
      </c>
      <c r="P144" s="8" t="s">
        <v>73</v>
      </c>
      <c r="Q144" s="8" t="s">
        <v>74</v>
      </c>
      <c r="R144" s="8" t="s">
        <v>75</v>
      </c>
      <c r="S144" s="8" t="s">
        <v>76</v>
      </c>
      <c r="T144" s="8" t="s">
        <v>77</v>
      </c>
      <c r="U144" s="8" t="s">
        <v>78</v>
      </c>
      <c r="V144" s="8" t="s">
        <v>79</v>
      </c>
      <c r="W144" s="8" t="s">
        <v>80</v>
      </c>
      <c r="X144" s="8" t="s">
        <v>81</v>
      </c>
      <c r="Y144" s="8" t="s">
        <v>82</v>
      </c>
      <c r="Z144" s="8" t="s">
        <v>83</v>
      </c>
      <c r="AA144" s="8" t="s">
        <v>84</v>
      </c>
      <c r="AB144" s="8" t="s">
        <v>85</v>
      </c>
      <c r="AC144" s="8" t="s">
        <v>86</v>
      </c>
    </row>
    <row r="145" spans="1:29">
      <c r="A145" s="11" t="s">
        <v>114</v>
      </c>
      <c r="B145" s="11" t="s">
        <v>12</v>
      </c>
      <c r="C145" s="31">
        <v>0.13298288531733585</v>
      </c>
      <c r="D145" s="31">
        <v>0.13055226192533467</v>
      </c>
      <c r="E145" s="31">
        <v>0.12416447780310452</v>
      </c>
      <c r="F145" s="31">
        <v>0.13319117334382646</v>
      </c>
      <c r="G145" s="31">
        <v>0.13593484933523797</v>
      </c>
      <c r="H145" s="31">
        <v>0.13107606189222004</v>
      </c>
      <c r="I145" s="31">
        <v>0.13752094143767382</v>
      </c>
      <c r="J145" s="31">
        <v>0.14343114995796871</v>
      </c>
      <c r="K145" s="31">
        <v>0.13895878210831258</v>
      </c>
      <c r="L145" s="31">
        <v>0.14645596982915313</v>
      </c>
      <c r="M145" s="31">
        <v>0.14310482157918852</v>
      </c>
      <c r="N145" s="31">
        <v>0.13533042754860944</v>
      </c>
      <c r="O145" s="31">
        <v>0.1442377573697744</v>
      </c>
      <c r="P145" s="31">
        <v>0.14649284007370028</v>
      </c>
      <c r="Q145" s="31">
        <v>0.13834663795984509</v>
      </c>
      <c r="R145" s="31">
        <v>0.14469359708513957</v>
      </c>
      <c r="S145" s="31">
        <v>0.15085218228690209</v>
      </c>
      <c r="T145" s="31">
        <v>0.14551318503979491</v>
      </c>
      <c r="U145" s="31">
        <v>0.15263211483304878</v>
      </c>
      <c r="V145" s="31">
        <v>0.14922689120751162</v>
      </c>
      <c r="W145" s="31">
        <v>0.14067737035995109</v>
      </c>
      <c r="X145" s="31">
        <v>0.14954484742621982</v>
      </c>
      <c r="Y145" s="31">
        <v>0.15111104723883678</v>
      </c>
      <c r="Z145" s="31">
        <v>0.14282869374773913</v>
      </c>
      <c r="AA145" s="31">
        <v>0.14943231731739651</v>
      </c>
      <c r="AB145" s="31">
        <v>0.15540193977210809</v>
      </c>
      <c r="AC145" s="31">
        <v>0.14954662697819204</v>
      </c>
    </row>
    <row r="146" spans="1:29">
      <c r="A146" s="11" t="s">
        <v>114</v>
      </c>
      <c r="B146" s="11" t="s">
        <v>119</v>
      </c>
      <c r="C146" s="31">
        <v>4.921577180975354E-2</v>
      </c>
      <c r="D146" s="31">
        <v>4.9244640028087996E-2</v>
      </c>
      <c r="E146" s="31">
        <v>4.8528695751957972E-2</v>
      </c>
      <c r="F146" s="31">
        <v>4.7594819871201587E-2</v>
      </c>
      <c r="G146" s="31">
        <v>4.6975317307718721E-2</v>
      </c>
      <c r="H146" s="31">
        <v>4.5562358928657384E-2</v>
      </c>
      <c r="I146" s="31">
        <v>4.4738262634093494E-2</v>
      </c>
      <c r="J146" s="31">
        <v>4.4027730780624601E-2</v>
      </c>
      <c r="K146" s="31">
        <v>4.3021026805341561E-2</v>
      </c>
      <c r="L146" s="31">
        <v>4.2083064811283433E-2</v>
      </c>
      <c r="M146" s="31">
        <v>4.2676893935045E-2</v>
      </c>
      <c r="N146" s="31">
        <v>4.3441507711062963E-2</v>
      </c>
      <c r="O146" s="31">
        <v>4.3945653453250737E-2</v>
      </c>
      <c r="P146" s="31">
        <v>4.3906128224810659E-2</v>
      </c>
      <c r="Q146" s="31">
        <v>4.401884503737144E-2</v>
      </c>
      <c r="R146" s="31">
        <v>4.3321223413312092E-2</v>
      </c>
      <c r="S146" s="31">
        <v>4.2834904478569663E-2</v>
      </c>
      <c r="T146" s="31">
        <v>4.2180023401098457E-2</v>
      </c>
      <c r="U146" s="31">
        <v>4.1465629194058454E-2</v>
      </c>
      <c r="V146" s="31">
        <v>4.0638199824298754E-2</v>
      </c>
      <c r="W146" s="31">
        <v>4.0794537096453039E-2</v>
      </c>
      <c r="X146" s="31">
        <v>4.1237289056964971E-2</v>
      </c>
      <c r="Y146" s="31">
        <v>4.1635934558992449E-2</v>
      </c>
      <c r="Z146" s="31">
        <v>4.2204739045996288E-2</v>
      </c>
      <c r="AA146" s="31">
        <v>4.277144772438117E-2</v>
      </c>
      <c r="AB146" s="31">
        <v>4.2415642947943928E-2</v>
      </c>
      <c r="AC146" s="31">
        <v>4.2093569816333797E-2</v>
      </c>
    </row>
    <row r="147" spans="1:29">
      <c r="A147" s="11" t="s">
        <v>114</v>
      </c>
      <c r="B147" s="11" t="s">
        <v>120</v>
      </c>
      <c r="C147" s="31">
        <v>5.7943814912641209E-2</v>
      </c>
      <c r="D147" s="31">
        <v>5.7947746367811387E-2</v>
      </c>
      <c r="E147" s="31">
        <v>5.7093682089750956E-2</v>
      </c>
      <c r="F147" s="31">
        <v>5.6017381078585331E-2</v>
      </c>
      <c r="G147" s="31">
        <v>5.5307185047515979E-2</v>
      </c>
      <c r="H147" s="31">
        <v>5.3620063385669582E-2</v>
      </c>
      <c r="I147" s="31">
        <v>5.2661548662903589E-2</v>
      </c>
      <c r="J147" s="31">
        <v>5.1797519428025567E-2</v>
      </c>
      <c r="K147" s="31">
        <v>5.0629337157403781E-2</v>
      </c>
      <c r="L147" s="31">
        <v>4.9513973613764355E-2</v>
      </c>
      <c r="M147" s="31">
        <v>5.0225367864110693E-2</v>
      </c>
      <c r="N147" s="31">
        <v>5.114862852751393E-2</v>
      </c>
      <c r="O147" s="31">
        <v>5.1716402249217655E-2</v>
      </c>
      <c r="P147" s="31">
        <v>5.1662253951074155E-2</v>
      </c>
      <c r="Q147" s="31">
        <v>5.1832257818757332E-2</v>
      </c>
      <c r="R147" s="31">
        <v>5.0973210672048505E-2</v>
      </c>
      <c r="S147" s="31">
        <v>5.0411358916955029E-2</v>
      </c>
      <c r="T147" s="31">
        <v>4.9625652336537054E-2</v>
      </c>
      <c r="U147" s="31">
        <v>4.8797480069059637E-2</v>
      </c>
      <c r="V147" s="31">
        <v>4.7826730182669613E-2</v>
      </c>
      <c r="W147" s="31">
        <v>4.8016903266596904E-2</v>
      </c>
      <c r="X147" s="31">
        <v>4.8526232180986707E-2</v>
      </c>
      <c r="Y147" s="31">
        <v>4.8998670117077633E-2</v>
      </c>
      <c r="Z147" s="31">
        <v>4.9691164661425265E-2</v>
      </c>
      <c r="AA147" s="31">
        <v>5.0330660981716673E-2</v>
      </c>
      <c r="AB147" s="31">
        <v>4.9933457722208342E-2</v>
      </c>
      <c r="AC147" s="31">
        <v>4.9538797633523167E-2</v>
      </c>
    </row>
    <row r="149" spans="1:29">
      <c r="A149" s="8" t="s">
        <v>109</v>
      </c>
      <c r="B149" s="8" t="s">
        <v>110</v>
      </c>
      <c r="C149" s="8" t="s">
        <v>60</v>
      </c>
      <c r="D149" s="8" t="s">
        <v>61</v>
      </c>
      <c r="E149" s="8" t="s">
        <v>62</v>
      </c>
      <c r="F149" s="8" t="s">
        <v>63</v>
      </c>
      <c r="G149" s="8" t="s">
        <v>64</v>
      </c>
      <c r="H149" s="8" t="s">
        <v>65</v>
      </c>
      <c r="I149" s="8" t="s">
        <v>66</v>
      </c>
      <c r="J149" s="8" t="s">
        <v>67</v>
      </c>
      <c r="K149" s="8" t="s">
        <v>68</v>
      </c>
      <c r="L149" s="8" t="s">
        <v>69</v>
      </c>
      <c r="M149" s="8" t="s">
        <v>70</v>
      </c>
      <c r="N149" s="8" t="s">
        <v>71</v>
      </c>
      <c r="O149" s="8" t="s">
        <v>72</v>
      </c>
      <c r="P149" s="8" t="s">
        <v>73</v>
      </c>
      <c r="Q149" s="8" t="s">
        <v>74</v>
      </c>
      <c r="R149" s="8" t="s">
        <v>75</v>
      </c>
      <c r="S149" s="8" t="s">
        <v>76</v>
      </c>
      <c r="T149" s="8" t="s">
        <v>77</v>
      </c>
      <c r="U149" s="8" t="s">
        <v>78</v>
      </c>
      <c r="V149" s="8" t="s">
        <v>79</v>
      </c>
      <c r="W149" s="8" t="s">
        <v>80</v>
      </c>
      <c r="X149" s="8" t="s">
        <v>81</v>
      </c>
      <c r="Y149" s="8" t="s">
        <v>82</v>
      </c>
      <c r="Z149" s="8" t="s">
        <v>83</v>
      </c>
      <c r="AA149" s="8" t="s">
        <v>84</v>
      </c>
      <c r="AB149" s="8" t="s">
        <v>85</v>
      </c>
      <c r="AC149" s="8" t="s">
        <v>86</v>
      </c>
    </row>
    <row r="150" spans="1:29">
      <c r="A150" s="11" t="s">
        <v>115</v>
      </c>
      <c r="B150" s="11" t="s">
        <v>12</v>
      </c>
      <c r="C150" s="31">
        <v>0.15108022818073757</v>
      </c>
      <c r="D150" s="31">
        <v>0.14834653068635453</v>
      </c>
      <c r="E150" s="31">
        <v>0.14153644289644149</v>
      </c>
      <c r="F150" s="31">
        <v>0.14804746988689024</v>
      </c>
      <c r="G150" s="31">
        <v>0.15362501501064485</v>
      </c>
      <c r="H150" s="31">
        <v>0.14688356608568867</v>
      </c>
      <c r="I150" s="31">
        <v>0.1536916985321426</v>
      </c>
      <c r="J150" s="31">
        <v>0.15615096509580251</v>
      </c>
      <c r="K150" s="31">
        <v>0.15634497077905843</v>
      </c>
      <c r="L150" s="31">
        <v>0.1605674799299624</v>
      </c>
      <c r="M150" s="31">
        <v>0.1553742934502256</v>
      </c>
      <c r="N150" s="31">
        <v>0.14774433775044446</v>
      </c>
      <c r="O150" s="31">
        <v>0.15395526757451089</v>
      </c>
      <c r="P150" s="31">
        <v>0.15927626881423221</v>
      </c>
      <c r="Q150" s="31">
        <v>0.15155866023742379</v>
      </c>
      <c r="R150" s="31">
        <v>0.15871625702345932</v>
      </c>
      <c r="S150" s="31">
        <v>0.16136077154116038</v>
      </c>
      <c r="T150" s="31">
        <v>0.16140362633290253</v>
      </c>
      <c r="U150" s="31">
        <v>0.16547515378859776</v>
      </c>
      <c r="V150" s="31">
        <v>0.16002227953782591</v>
      </c>
      <c r="W150" s="31">
        <v>0.15199865440394913</v>
      </c>
      <c r="X150" s="31">
        <v>0.15812927083408515</v>
      </c>
      <c r="Y150" s="31">
        <v>0.16300295211087437</v>
      </c>
      <c r="Z150" s="31">
        <v>0.15491153405255931</v>
      </c>
      <c r="AA150" s="31">
        <v>0.16240172347920953</v>
      </c>
      <c r="AB150" s="31">
        <v>0.16485570973177516</v>
      </c>
      <c r="AC150" s="31">
        <v>0.16450208097731908</v>
      </c>
    </row>
    <row r="151" spans="1:29">
      <c r="A151" s="11" t="s">
        <v>115</v>
      </c>
      <c r="B151" s="11" t="s">
        <v>119</v>
      </c>
      <c r="C151" s="31">
        <v>4.8145841203370683E-2</v>
      </c>
      <c r="D151" s="31">
        <v>4.7249841305335841E-2</v>
      </c>
      <c r="E151" s="31">
        <v>4.6409273054104042E-2</v>
      </c>
      <c r="F151" s="31">
        <v>4.5421360488521863E-2</v>
      </c>
      <c r="G151" s="31">
        <v>4.4743534300708501E-2</v>
      </c>
      <c r="H151" s="31">
        <v>4.3867121411892251E-2</v>
      </c>
      <c r="I151" s="31">
        <v>4.4035693181918523E-2</v>
      </c>
      <c r="J151" s="31">
        <v>4.3888704716328074E-2</v>
      </c>
      <c r="K151" s="31">
        <v>4.3765662811275668E-2</v>
      </c>
      <c r="L151" s="31">
        <v>4.4051874299055598E-2</v>
      </c>
      <c r="M151" s="31">
        <v>4.4483447791702928E-2</v>
      </c>
      <c r="N151" s="31">
        <v>4.451300371052147E-2</v>
      </c>
      <c r="O151" s="31">
        <v>4.4337478040679716E-2</v>
      </c>
      <c r="P151" s="31">
        <v>4.3768465080441854E-2</v>
      </c>
      <c r="Q151" s="31">
        <v>4.2951745780855144E-2</v>
      </c>
      <c r="R151" s="31">
        <v>4.2522899565234855E-2</v>
      </c>
      <c r="S151" s="31">
        <v>4.2072896395105787E-2</v>
      </c>
      <c r="T151" s="31">
        <v>4.1640011261624553E-2</v>
      </c>
      <c r="U151" s="31">
        <v>4.1353525596464047E-2</v>
      </c>
      <c r="V151" s="31">
        <v>4.1487666240835039E-2</v>
      </c>
      <c r="W151" s="31">
        <v>4.2017201211647336E-2</v>
      </c>
      <c r="X151" s="31">
        <v>4.2083398325679658E-2</v>
      </c>
      <c r="Y151" s="31">
        <v>4.2438940743536463E-2</v>
      </c>
      <c r="Z151" s="31">
        <v>4.2251648626457604E-2</v>
      </c>
      <c r="AA151" s="31">
        <v>4.2480446256975592E-2</v>
      </c>
      <c r="AB151" s="31">
        <v>4.1923382232950016E-2</v>
      </c>
      <c r="AC151" s="31">
        <v>4.1820377416637411E-2</v>
      </c>
    </row>
    <row r="152" spans="1:29">
      <c r="A152" s="11" t="s">
        <v>115</v>
      </c>
      <c r="B152" s="11" t="s">
        <v>120</v>
      </c>
      <c r="C152" s="31">
        <v>5.6672663683241961E-2</v>
      </c>
      <c r="D152" s="31">
        <v>5.5618390395398072E-2</v>
      </c>
      <c r="E152" s="31">
        <v>5.4603870341297926E-2</v>
      </c>
      <c r="F152" s="31">
        <v>5.3455078531414374E-2</v>
      </c>
      <c r="G152" s="31">
        <v>5.2654809881604293E-2</v>
      </c>
      <c r="H152" s="31">
        <v>5.1613317150948725E-2</v>
      </c>
      <c r="I152" s="31">
        <v>5.1843783452872445E-2</v>
      </c>
      <c r="J152" s="31">
        <v>5.1651202656322302E-2</v>
      </c>
      <c r="K152" s="31">
        <v>5.152433289163099E-2</v>
      </c>
      <c r="L152" s="31">
        <v>5.1829639011285025E-2</v>
      </c>
      <c r="M152" s="31">
        <v>5.2337859176765818E-2</v>
      </c>
      <c r="N152" s="31">
        <v>5.2381123219386004E-2</v>
      </c>
      <c r="O152" s="31">
        <v>5.2176980078634215E-2</v>
      </c>
      <c r="P152" s="31">
        <v>5.1531541487252093E-2</v>
      </c>
      <c r="Q152" s="31">
        <v>5.0543890526518545E-2</v>
      </c>
      <c r="R152" s="31">
        <v>5.0036974804715313E-2</v>
      </c>
      <c r="S152" s="31">
        <v>4.9527062376737846E-2</v>
      </c>
      <c r="T152" s="31">
        <v>4.9026080019302226E-2</v>
      </c>
      <c r="U152" s="31">
        <v>4.8698742942775923E-2</v>
      </c>
      <c r="V152" s="31">
        <v>4.8846969435570757E-2</v>
      </c>
      <c r="W152" s="31">
        <v>4.9470790196558867E-2</v>
      </c>
      <c r="X152" s="31">
        <v>4.9557791675428273E-2</v>
      </c>
      <c r="Y152" s="31">
        <v>4.9946179521560122E-2</v>
      </c>
      <c r="Z152" s="31">
        <v>4.9711833879276038E-2</v>
      </c>
      <c r="AA152" s="31">
        <v>4.9978972430871668E-2</v>
      </c>
      <c r="AB152" s="31">
        <v>4.9345344537221912E-2</v>
      </c>
      <c r="AC152" s="31">
        <v>4.9242238138265663E-2</v>
      </c>
    </row>
    <row r="154" spans="1:29">
      <c r="A154" s="8" t="s">
        <v>109</v>
      </c>
      <c r="B154" s="8" t="s">
        <v>110</v>
      </c>
      <c r="C154" s="8" t="s">
        <v>60</v>
      </c>
      <c r="D154" s="8" t="s">
        <v>61</v>
      </c>
      <c r="E154" s="8" t="s">
        <v>62</v>
      </c>
      <c r="F154" s="8" t="s">
        <v>63</v>
      </c>
      <c r="G154" s="8" t="s">
        <v>64</v>
      </c>
      <c r="H154" s="8" t="s">
        <v>65</v>
      </c>
      <c r="I154" s="8" t="s">
        <v>66</v>
      </c>
      <c r="J154" s="8" t="s">
        <v>67</v>
      </c>
      <c r="K154" s="8" t="s">
        <v>68</v>
      </c>
      <c r="L154" s="8" t="s">
        <v>69</v>
      </c>
      <c r="M154" s="8" t="s">
        <v>70</v>
      </c>
      <c r="N154" s="8" t="s">
        <v>71</v>
      </c>
      <c r="O154" s="8" t="s">
        <v>72</v>
      </c>
      <c r="P154" s="8" t="s">
        <v>73</v>
      </c>
      <c r="Q154" s="8" t="s">
        <v>74</v>
      </c>
      <c r="R154" s="8" t="s">
        <v>75</v>
      </c>
      <c r="S154" s="8" t="s">
        <v>76</v>
      </c>
      <c r="T154" s="8" t="s">
        <v>77</v>
      </c>
      <c r="U154" s="8" t="s">
        <v>78</v>
      </c>
      <c r="V154" s="8" t="s">
        <v>79</v>
      </c>
      <c r="W154" s="8" t="s">
        <v>80</v>
      </c>
      <c r="X154" s="8" t="s">
        <v>81</v>
      </c>
      <c r="Y154" s="8" t="s">
        <v>82</v>
      </c>
      <c r="Z154" s="8" t="s">
        <v>83</v>
      </c>
      <c r="AA154" s="8" t="s">
        <v>84</v>
      </c>
      <c r="AB154" s="8" t="s">
        <v>85</v>
      </c>
      <c r="AC154" s="8" t="s">
        <v>86</v>
      </c>
    </row>
    <row r="155" spans="1:29">
      <c r="A155" s="11" t="s">
        <v>116</v>
      </c>
      <c r="B155" s="11" t="s">
        <v>12</v>
      </c>
      <c r="C155" s="31">
        <v>0.1203003504286452</v>
      </c>
      <c r="D155" s="31">
        <v>0.12086748218988785</v>
      </c>
      <c r="E155" s="31">
        <v>0.11563817185049755</v>
      </c>
      <c r="F155" s="31">
        <v>0.12403734864899277</v>
      </c>
      <c r="G155" s="31">
        <v>0.12416217890200616</v>
      </c>
      <c r="H155" s="31">
        <v>0.12159977877270381</v>
      </c>
      <c r="I155" s="31">
        <v>0.12239974986929754</v>
      </c>
      <c r="J155" s="31">
        <v>0.1252012444730822</v>
      </c>
      <c r="K155" s="31">
        <v>0.12399249799716668</v>
      </c>
      <c r="L155" s="31">
        <v>0.12757021805567009</v>
      </c>
      <c r="M155" s="31">
        <v>0.12705796991655721</v>
      </c>
      <c r="N155" s="31">
        <v>0.12114063863682058</v>
      </c>
      <c r="O155" s="31">
        <v>0.12887044344379459</v>
      </c>
      <c r="P155" s="31">
        <v>0.12834735902405406</v>
      </c>
      <c r="Q155" s="31">
        <v>0.12479466043437022</v>
      </c>
      <c r="R155" s="31">
        <v>0.12529780556854714</v>
      </c>
      <c r="S155" s="31">
        <v>0.1281435173028411</v>
      </c>
      <c r="T155" s="31">
        <v>0.12658229044133301</v>
      </c>
      <c r="U155" s="31">
        <v>0.12974056437301221</v>
      </c>
      <c r="V155" s="31">
        <v>0.12941631845427631</v>
      </c>
      <c r="W155" s="31">
        <v>0.12307356373563325</v>
      </c>
      <c r="X155" s="31">
        <v>0.13070787867249753</v>
      </c>
      <c r="Y155" s="31">
        <v>0.12968168829355101</v>
      </c>
      <c r="Z155" s="31">
        <v>0.12632104475669817</v>
      </c>
      <c r="AA155" s="31">
        <v>0.12690037090444489</v>
      </c>
      <c r="AB155" s="31">
        <v>0.1298578711367088</v>
      </c>
      <c r="AC155" s="31">
        <v>0.12774955569099822</v>
      </c>
    </row>
    <row r="156" spans="1:29">
      <c r="A156" s="11" t="s">
        <v>116</v>
      </c>
      <c r="B156" s="11" t="s">
        <v>119</v>
      </c>
      <c r="C156" s="31">
        <v>4.8906448231287467E-2</v>
      </c>
      <c r="D156" s="31">
        <v>4.8319704465392549E-2</v>
      </c>
      <c r="E156" s="31">
        <v>4.7534197113645912E-2</v>
      </c>
      <c r="F156" s="31">
        <v>4.6642974182888271E-2</v>
      </c>
      <c r="G156" s="31">
        <v>4.5974822300794353E-2</v>
      </c>
      <c r="H156" s="31">
        <v>4.5060262205509467E-2</v>
      </c>
      <c r="I156" s="31">
        <v>4.4790666195488521E-2</v>
      </c>
      <c r="J156" s="31">
        <v>4.4267803964186232E-2</v>
      </c>
      <c r="K156" s="31">
        <v>4.3780684265973077E-2</v>
      </c>
      <c r="L156" s="31">
        <v>4.3815269577140173E-2</v>
      </c>
      <c r="M156" s="31">
        <v>4.4166142823173479E-2</v>
      </c>
      <c r="N156" s="31">
        <v>4.4393874854474477E-2</v>
      </c>
      <c r="O156" s="31">
        <v>4.4294956553162644E-2</v>
      </c>
      <c r="P156" s="31">
        <v>4.3995744385342914E-2</v>
      </c>
      <c r="Q156" s="31">
        <v>4.3469458041721191E-2</v>
      </c>
      <c r="R156" s="31">
        <v>4.2923669932699304E-2</v>
      </c>
      <c r="S156" s="31">
        <v>4.2681684842986775E-2</v>
      </c>
      <c r="T156" s="31">
        <v>4.2073470783302536E-2</v>
      </c>
      <c r="U156" s="31">
        <v>4.1522995165241675E-2</v>
      </c>
      <c r="V156" s="31">
        <v>4.1386225086001788E-2</v>
      </c>
      <c r="W156" s="31">
        <v>4.1755564259991558E-2</v>
      </c>
      <c r="X156" s="31">
        <v>4.18307893882627E-2</v>
      </c>
      <c r="Y156" s="31">
        <v>4.2310313037252509E-2</v>
      </c>
      <c r="Z156" s="31">
        <v>4.2184868964873799E-2</v>
      </c>
      <c r="AA156" s="31">
        <v>4.2323602105126104E-2</v>
      </c>
      <c r="AB156" s="31">
        <v>4.2312932470520905E-2</v>
      </c>
      <c r="AC156" s="31">
        <v>4.1856566688335629E-2</v>
      </c>
    </row>
    <row r="157" spans="1:29">
      <c r="A157" s="11" t="s">
        <v>116</v>
      </c>
      <c r="B157" s="11" t="s">
        <v>120</v>
      </c>
      <c r="C157" s="31">
        <v>5.7565108762485565E-2</v>
      </c>
      <c r="D157" s="31">
        <v>5.6850739709777415E-2</v>
      </c>
      <c r="E157" s="31">
        <v>5.5956240642091232E-2</v>
      </c>
      <c r="F157" s="31">
        <v>5.4891237195240451E-2</v>
      </c>
      <c r="G157" s="31">
        <v>5.4118135598524582E-2</v>
      </c>
      <c r="H157" s="31">
        <v>5.3024265951695577E-2</v>
      </c>
      <c r="I157" s="31">
        <v>5.2703968188617695E-2</v>
      </c>
      <c r="J157" s="31">
        <v>5.2112989225694219E-2</v>
      </c>
      <c r="K157" s="31">
        <v>5.154413723419838E-2</v>
      </c>
      <c r="L157" s="31">
        <v>5.1564813293569961E-2</v>
      </c>
      <c r="M157" s="31">
        <v>5.1975760099895088E-2</v>
      </c>
      <c r="N157" s="31">
        <v>5.2243280156406807E-2</v>
      </c>
      <c r="O157" s="31">
        <v>5.215443653381617E-2</v>
      </c>
      <c r="P157" s="31">
        <v>5.1784065498969786E-2</v>
      </c>
      <c r="Q157" s="31">
        <v>5.1157717412796448E-2</v>
      </c>
      <c r="R157" s="31">
        <v>5.0537570481690178E-2</v>
      </c>
      <c r="S157" s="31">
        <v>5.0226518309982988E-2</v>
      </c>
      <c r="T157" s="31">
        <v>4.9518108226146572E-2</v>
      </c>
      <c r="U157" s="31">
        <v>4.8861216123028635E-2</v>
      </c>
      <c r="V157" s="31">
        <v>4.8696362986752069E-2</v>
      </c>
      <c r="W157" s="31">
        <v>4.914136329684278E-2</v>
      </c>
      <c r="X157" s="31">
        <v>4.9251601962614584E-2</v>
      </c>
      <c r="Y157" s="31">
        <v>4.978712518884848E-2</v>
      </c>
      <c r="Z157" s="31">
        <v>4.966508201756327E-2</v>
      </c>
      <c r="AA157" s="31">
        <v>4.983343361247268E-2</v>
      </c>
      <c r="AB157" s="31">
        <v>4.9792834670730458E-2</v>
      </c>
      <c r="AC157" s="31">
        <v>4.926120602109834E-2</v>
      </c>
    </row>
  </sheetData>
  <sheetProtection algorithmName="SHA-512" hashValue="WKf93Y42DIIefWLZlHdnbwt9iENvV0s/s2q00JFTdJ66ddTIFEAkBSEaQEhOvIVN2fJrwt+EbhUdjolgBU6eYA==" saltValue="O/VJNy4aYZPvuBAX5z5G7A==" spinCount="100000" sheet="1" objects="1" scenarios="1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3">
    <tabColor rgb="FF188736"/>
  </sheetPr>
  <dimension ref="A1:AH157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32" width="13.5703125" style="6" bestFit="1" customWidth="1"/>
    <col min="33" max="16384" width="9.42578125" style="6"/>
  </cols>
  <sheetData>
    <row r="1" spans="1:34" s="10" customFormat="1" ht="23.25" customHeight="1">
      <c r="A1" s="9" t="s">
        <v>12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10" customFormat="1"/>
    <row r="3" spans="1:34" s="10" customFormat="1">
      <c r="AG3" s="6"/>
      <c r="AH3" s="6"/>
    </row>
    <row r="4" spans="1:34">
      <c r="A4" s="7" t="s">
        <v>108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4">
      <c r="A5" s="8" t="s">
        <v>109</v>
      </c>
      <c r="B5" s="8" t="s">
        <v>110</v>
      </c>
      <c r="C5" s="8" t="s">
        <v>60</v>
      </c>
      <c r="D5" s="8" t="s">
        <v>61</v>
      </c>
      <c r="E5" s="8" t="s">
        <v>62</v>
      </c>
      <c r="F5" s="8" t="s">
        <v>63</v>
      </c>
      <c r="G5" s="8" t="s">
        <v>64</v>
      </c>
      <c r="H5" s="8" t="s">
        <v>65</v>
      </c>
      <c r="I5" s="8" t="s">
        <v>66</v>
      </c>
      <c r="J5" s="8" t="s">
        <v>67</v>
      </c>
      <c r="K5" s="8" t="s">
        <v>68</v>
      </c>
      <c r="L5" s="8" t="s">
        <v>69</v>
      </c>
      <c r="M5" s="8" t="s">
        <v>70</v>
      </c>
      <c r="N5" s="8" t="s">
        <v>71</v>
      </c>
      <c r="O5" s="8" t="s">
        <v>72</v>
      </c>
      <c r="P5" s="8" t="s">
        <v>73</v>
      </c>
      <c r="Q5" s="8" t="s">
        <v>74</v>
      </c>
      <c r="R5" s="8" t="s">
        <v>75</v>
      </c>
      <c r="S5" s="8" t="s">
        <v>76</v>
      </c>
      <c r="T5" s="8" t="s">
        <v>77</v>
      </c>
      <c r="U5" s="8" t="s">
        <v>78</v>
      </c>
      <c r="V5" s="8" t="s">
        <v>79</v>
      </c>
      <c r="W5" s="8" t="s">
        <v>80</v>
      </c>
      <c r="X5" s="8" t="s">
        <v>81</v>
      </c>
      <c r="Y5" s="8" t="s">
        <v>82</v>
      </c>
      <c r="Z5" s="8" t="s">
        <v>83</v>
      </c>
      <c r="AA5" s="8" t="s">
        <v>84</v>
      </c>
      <c r="AB5" s="8" t="s">
        <v>85</v>
      </c>
      <c r="AC5" s="8" t="s">
        <v>86</v>
      </c>
    </row>
    <row r="6" spans="1:34">
      <c r="A6" s="11" t="s">
        <v>28</v>
      </c>
      <c r="B6" s="11" t="s">
        <v>94</v>
      </c>
      <c r="C6" s="12">
        <v>85015.756449999986</v>
      </c>
      <c r="D6" s="12">
        <v>74368.693709999963</v>
      </c>
      <c r="E6" s="12">
        <v>72682.196459999977</v>
      </c>
      <c r="F6" s="12">
        <v>67458.134399999995</v>
      </c>
      <c r="G6" s="12">
        <v>53611.568699999989</v>
      </c>
      <c r="H6" s="12">
        <v>44867.035799999998</v>
      </c>
      <c r="I6" s="12">
        <v>40568.767999999996</v>
      </c>
      <c r="J6" s="12">
        <v>29625.7886</v>
      </c>
      <c r="K6" s="12">
        <v>28726.373899999999</v>
      </c>
      <c r="L6" s="12">
        <v>25600.986799999999</v>
      </c>
      <c r="M6" s="12">
        <v>16546.5128</v>
      </c>
      <c r="N6" s="12">
        <v>16427.848900000001</v>
      </c>
      <c r="O6" s="12">
        <v>14374.0483</v>
      </c>
      <c r="P6" s="12">
        <v>14070.054499999998</v>
      </c>
      <c r="Q6" s="12">
        <v>14760.5839</v>
      </c>
      <c r="R6" s="12">
        <v>14039.213100000001</v>
      </c>
      <c r="S6" s="12">
        <v>4064.5735999999997</v>
      </c>
      <c r="T6" s="12">
        <v>1582.5226</v>
      </c>
      <c r="U6" s="12">
        <v>1574.8818000000001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34">
      <c r="A7" s="11" t="s">
        <v>28</v>
      </c>
      <c r="B7" s="11" t="s">
        <v>95</v>
      </c>
      <c r="C7" s="12">
        <v>29027.264599999988</v>
      </c>
      <c r="D7" s="12">
        <v>25374.674200000001</v>
      </c>
      <c r="E7" s="12">
        <v>23701.103200000001</v>
      </c>
      <c r="F7" s="12">
        <v>18483.7673</v>
      </c>
      <c r="G7" s="12">
        <v>18860.036899999999</v>
      </c>
      <c r="H7" s="12">
        <v>15866.912499999999</v>
      </c>
      <c r="I7" s="12">
        <v>10025.418699999998</v>
      </c>
      <c r="J7" s="12">
        <v>6501.5405000000001</v>
      </c>
      <c r="K7" s="12">
        <v>5193.4490000000005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11" t="s">
        <v>28</v>
      </c>
      <c r="B8" s="11" t="s">
        <v>8</v>
      </c>
      <c r="C8" s="12">
        <v>2107.8085500000002</v>
      </c>
      <c r="D8" s="12">
        <v>1607.591370149999</v>
      </c>
      <c r="E8" s="12">
        <v>3136.7724980000003</v>
      </c>
      <c r="F8" s="12">
        <v>3910.2374659999996</v>
      </c>
      <c r="G8" s="12">
        <v>4141.5695099999984</v>
      </c>
      <c r="H8" s="12">
        <v>4783.0619599999991</v>
      </c>
      <c r="I8" s="12">
        <v>5507.3291099999988</v>
      </c>
      <c r="J8" s="12">
        <v>6285.2086059999974</v>
      </c>
      <c r="K8" s="12">
        <v>5721.2162200000002</v>
      </c>
      <c r="L8" s="12">
        <v>5606.2815749999991</v>
      </c>
      <c r="M8" s="12">
        <v>7640.5503699999999</v>
      </c>
      <c r="N8" s="12">
        <v>8716.5112899999895</v>
      </c>
      <c r="O8" s="12">
        <v>6606.4686299999994</v>
      </c>
      <c r="P8" s="12">
        <v>6043.8894700000001</v>
      </c>
      <c r="Q8" s="12">
        <v>4694.9778299999998</v>
      </c>
      <c r="R8" s="12">
        <v>4978.0010499999999</v>
      </c>
      <c r="S8" s="12">
        <v>4425.0910599999997</v>
      </c>
      <c r="T8" s="12">
        <v>3836.4567999999999</v>
      </c>
      <c r="U8" s="12">
        <v>3137.3757149999988</v>
      </c>
      <c r="V8" s="12">
        <v>3627.2954600000003</v>
      </c>
      <c r="W8" s="12">
        <v>2889.1266000000001</v>
      </c>
      <c r="X8" s="12">
        <v>2242.934894999999</v>
      </c>
      <c r="Y8" s="12">
        <v>1307.9412799999991</v>
      </c>
      <c r="Z8" s="12">
        <v>972.82039999999995</v>
      </c>
      <c r="AA8" s="12">
        <v>953.48860000000002</v>
      </c>
      <c r="AB8" s="12">
        <v>932.97144000000003</v>
      </c>
      <c r="AC8" s="12">
        <v>960.8125</v>
      </c>
    </row>
    <row r="9" spans="1:34">
      <c r="A9" s="11" t="s">
        <v>28</v>
      </c>
      <c r="B9" s="11" t="s">
        <v>20</v>
      </c>
      <c r="C9" s="12">
        <v>112.3532219999999</v>
      </c>
      <c r="D9" s="12">
        <v>107.704643</v>
      </c>
      <c r="E9" s="12">
        <v>339.92283999999989</v>
      </c>
      <c r="F9" s="12">
        <v>161.20695000000001</v>
      </c>
      <c r="G9" s="12">
        <v>111.78608</v>
      </c>
      <c r="H9" s="12">
        <v>245.13057000000001</v>
      </c>
      <c r="I9" s="12">
        <v>192.28650999999999</v>
      </c>
      <c r="J9" s="12">
        <v>1053.7150999999999</v>
      </c>
      <c r="K9" s="12">
        <v>409.33319999999998</v>
      </c>
      <c r="L9" s="12">
        <v>1068.6197999999999</v>
      </c>
      <c r="M9" s="12">
        <v>701.90679999999998</v>
      </c>
      <c r="N9" s="12">
        <v>881.23249999999996</v>
      </c>
      <c r="O9" s="12">
        <v>800.98424999999997</v>
      </c>
      <c r="P9" s="12">
        <v>949.48145</v>
      </c>
      <c r="Q9" s="12">
        <v>1037.6267</v>
      </c>
      <c r="R9" s="12">
        <v>1086.8050000000001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11" t="s">
        <v>28</v>
      </c>
      <c r="B10" s="11" t="s">
        <v>96</v>
      </c>
      <c r="C10" s="12">
        <v>200.16786323145294</v>
      </c>
      <c r="D10" s="12">
        <v>171.83483432417697</v>
      </c>
      <c r="E10" s="12">
        <v>383.59491975301393</v>
      </c>
      <c r="F10" s="12">
        <v>410.01825952155286</v>
      </c>
      <c r="G10" s="12">
        <v>316.71801667315185</v>
      </c>
      <c r="H10" s="12">
        <v>457.77526019192555</v>
      </c>
      <c r="I10" s="12">
        <v>358.49409070145691</v>
      </c>
      <c r="J10" s="12">
        <v>1473.7925308948129</v>
      </c>
      <c r="K10" s="12">
        <v>924.14828664003676</v>
      </c>
      <c r="L10" s="12">
        <v>1768.7436302843118</v>
      </c>
      <c r="M10" s="12">
        <v>2530.4982871434918</v>
      </c>
      <c r="N10" s="12">
        <v>4600.5736092380566</v>
      </c>
      <c r="O10" s="12">
        <v>2997.4829537441274</v>
      </c>
      <c r="P10" s="12">
        <v>4067.0703292210014</v>
      </c>
      <c r="Q10" s="12">
        <v>4100.2003301054247</v>
      </c>
      <c r="R10" s="12">
        <v>3911.5645438649285</v>
      </c>
      <c r="S10" s="12">
        <v>8094.2805473312292</v>
      </c>
      <c r="T10" s="12">
        <v>6830.9284358817549</v>
      </c>
      <c r="U10" s="12">
        <v>4011.8663145824244</v>
      </c>
      <c r="V10" s="12">
        <v>4691.3770453884199</v>
      </c>
      <c r="W10" s="12">
        <v>8956.8686308099168</v>
      </c>
      <c r="X10" s="12">
        <v>5743.9609570218499</v>
      </c>
      <c r="Y10" s="12">
        <v>7174.2365772843259</v>
      </c>
      <c r="Z10" s="12">
        <v>9078.7228743372834</v>
      </c>
      <c r="AA10" s="12">
        <v>5693.267684791871</v>
      </c>
      <c r="AB10" s="12">
        <v>9458.6437618878135</v>
      </c>
      <c r="AC10" s="12">
        <v>8330.1690069196065</v>
      </c>
    </row>
    <row r="11" spans="1:34">
      <c r="A11" s="11" t="s">
        <v>28</v>
      </c>
      <c r="B11" s="11" t="s">
        <v>97</v>
      </c>
      <c r="C11" s="12">
        <v>17531.838259999997</v>
      </c>
      <c r="D11" s="12">
        <v>16045.015514999997</v>
      </c>
      <c r="E11" s="12">
        <v>16449.921714999979</v>
      </c>
      <c r="F11" s="12">
        <v>15865.417144999996</v>
      </c>
      <c r="G11" s="12">
        <v>13236.249078999997</v>
      </c>
      <c r="H11" s="12">
        <v>15860.105604</v>
      </c>
      <c r="I11" s="12">
        <v>17179.648499999996</v>
      </c>
      <c r="J11" s="12">
        <v>16830.015915999997</v>
      </c>
      <c r="K11" s="12">
        <v>16517.379024000002</v>
      </c>
      <c r="L11" s="12">
        <v>15804.093583999998</v>
      </c>
      <c r="M11" s="12">
        <v>16836.883761000001</v>
      </c>
      <c r="N11" s="12">
        <v>17190.116475999996</v>
      </c>
      <c r="O11" s="12">
        <v>15751.725580999997</v>
      </c>
      <c r="P11" s="12">
        <v>14521.839059999995</v>
      </c>
      <c r="Q11" s="12">
        <v>17649.611184999998</v>
      </c>
      <c r="R11" s="12">
        <v>16085.855103999998</v>
      </c>
      <c r="S11" s="12">
        <v>14799.421130000001</v>
      </c>
      <c r="T11" s="12">
        <v>13946.803075</v>
      </c>
      <c r="U11" s="12">
        <v>13438.728798999997</v>
      </c>
      <c r="V11" s="12">
        <v>15162.744579</v>
      </c>
      <c r="W11" s="12">
        <v>15932.084643999999</v>
      </c>
      <c r="X11" s="12">
        <v>14918.579015999998</v>
      </c>
      <c r="Y11" s="12">
        <v>14098.440104999998</v>
      </c>
      <c r="Z11" s="12">
        <v>17369.333834999998</v>
      </c>
      <c r="AA11" s="12">
        <v>16728.170019999998</v>
      </c>
      <c r="AB11" s="12">
        <v>16572.616298999987</v>
      </c>
      <c r="AC11" s="12">
        <v>16299.865001000002</v>
      </c>
    </row>
    <row r="12" spans="1:34">
      <c r="A12" s="11" t="s">
        <v>28</v>
      </c>
      <c r="B12" s="11" t="s">
        <v>98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11" t="s">
        <v>28</v>
      </c>
      <c r="B13" s="11" t="s">
        <v>99</v>
      </c>
      <c r="C13" s="12">
        <v>28827.396383999978</v>
      </c>
      <c r="D13" s="12">
        <v>46829.99410925863</v>
      </c>
      <c r="E13" s="12">
        <v>47890.11555452818</v>
      </c>
      <c r="F13" s="12">
        <v>56772.610600125648</v>
      </c>
      <c r="G13" s="12">
        <v>74845.84070565748</v>
      </c>
      <c r="H13" s="12">
        <v>88853.951766244674</v>
      </c>
      <c r="I13" s="12">
        <v>93781.821917696696</v>
      </c>
      <c r="J13" s="12">
        <v>101760.58705016358</v>
      </c>
      <c r="K13" s="12">
        <v>109002.60385731452</v>
      </c>
      <c r="L13" s="12">
        <v>113708.31805058352</v>
      </c>
      <c r="M13" s="12">
        <v>121238.54907809962</v>
      </c>
      <c r="N13" s="12">
        <v>119518.38101732063</v>
      </c>
      <c r="O13" s="12">
        <v>127684.54711073526</v>
      </c>
      <c r="P13" s="12">
        <v>133298.99917830614</v>
      </c>
      <c r="Q13" s="12">
        <v>142443.11212844751</v>
      </c>
      <c r="R13" s="12">
        <v>140368.79248798941</v>
      </c>
      <c r="S13" s="12">
        <v>136896.31507531446</v>
      </c>
      <c r="T13" s="12">
        <v>138196.87727950834</v>
      </c>
      <c r="U13" s="12">
        <v>136812.76461340979</v>
      </c>
      <c r="V13" s="12">
        <v>144451.80837231822</v>
      </c>
      <c r="W13" s="12">
        <v>145174.70211886542</v>
      </c>
      <c r="X13" s="12">
        <v>147068.87468543794</v>
      </c>
      <c r="Y13" s="12">
        <v>149978.47412485559</v>
      </c>
      <c r="Z13" s="12">
        <v>171303.21411767241</v>
      </c>
      <c r="AA13" s="12">
        <v>176874.69458789905</v>
      </c>
      <c r="AB13" s="12">
        <v>176334.63517550216</v>
      </c>
      <c r="AC13" s="12">
        <v>178163.06088186486</v>
      </c>
    </row>
    <row r="14" spans="1:34">
      <c r="A14" s="11" t="s">
        <v>28</v>
      </c>
      <c r="B14" s="11" t="s">
        <v>100</v>
      </c>
      <c r="C14" s="12">
        <v>20913.184936499994</v>
      </c>
      <c r="D14" s="12">
        <v>19294.637535279508</v>
      </c>
      <c r="E14" s="12">
        <v>22131.163260541576</v>
      </c>
      <c r="F14" s="12">
        <v>23283.026321995389</v>
      </c>
      <c r="G14" s="12">
        <v>23061.906485192387</v>
      </c>
      <c r="H14" s="12">
        <v>22848.238518461385</v>
      </c>
      <c r="I14" s="12">
        <v>25809.802434474001</v>
      </c>
      <c r="J14" s="12">
        <v>31485.817353097365</v>
      </c>
      <c r="K14" s="12">
        <v>33058.380112245984</v>
      </c>
      <c r="L14" s="12">
        <v>39367.043166856034</v>
      </c>
      <c r="M14" s="12">
        <v>43613.731255038496</v>
      </c>
      <c r="N14" s="12">
        <v>46519.358819060712</v>
      </c>
      <c r="O14" s="12">
        <v>47767.077002378515</v>
      </c>
      <c r="P14" s="12">
        <v>47742.531857044014</v>
      </c>
      <c r="Q14" s="12">
        <v>50086.309363187247</v>
      </c>
      <c r="R14" s="12">
        <v>55743.537212912408</v>
      </c>
      <c r="S14" s="12">
        <v>76852.88819083065</v>
      </c>
      <c r="T14" s="12">
        <v>85186.969031485452</v>
      </c>
      <c r="U14" s="12">
        <v>97564.091851187928</v>
      </c>
      <c r="V14" s="12">
        <v>113234.58036708775</v>
      </c>
      <c r="W14" s="12">
        <v>116798.11942921857</v>
      </c>
      <c r="X14" s="12">
        <v>117008.24730157711</v>
      </c>
      <c r="Y14" s="12">
        <v>120702.32418102436</v>
      </c>
      <c r="Z14" s="12">
        <v>113437.82273182401</v>
      </c>
      <c r="AA14" s="12">
        <v>115373.09548896647</v>
      </c>
      <c r="AB14" s="12">
        <v>127794.24195471093</v>
      </c>
      <c r="AC14" s="12">
        <v>130132.29857964188</v>
      </c>
    </row>
    <row r="15" spans="1:34">
      <c r="A15" s="11" t="s">
        <v>28</v>
      </c>
      <c r="B15" s="11" t="s">
        <v>24</v>
      </c>
      <c r="C15" s="12">
        <v>419.22451899999976</v>
      </c>
      <c r="D15" s="12">
        <v>415.33085917478996</v>
      </c>
      <c r="E15" s="12">
        <v>920.85913460357892</v>
      </c>
      <c r="F15" s="12">
        <v>1395.6608421508499</v>
      </c>
      <c r="G15" s="12">
        <v>2748.6682019756699</v>
      </c>
      <c r="H15" s="12">
        <v>5082.3455588393599</v>
      </c>
      <c r="I15" s="12">
        <v>5243.0678914785994</v>
      </c>
      <c r="J15" s="12">
        <v>6335.496525182798</v>
      </c>
      <c r="K15" s="12">
        <v>6277.9124400735982</v>
      </c>
      <c r="L15" s="12">
        <v>11093.876282493989</v>
      </c>
      <c r="M15" s="12">
        <v>11838.1280772756</v>
      </c>
      <c r="N15" s="12">
        <v>11498.2609832784</v>
      </c>
      <c r="O15" s="12">
        <v>12360.278763804898</v>
      </c>
      <c r="P15" s="12">
        <v>12421.778243333398</v>
      </c>
      <c r="Q15" s="12">
        <v>11787.341556678492</v>
      </c>
      <c r="R15" s="12">
        <v>11983.793374610101</v>
      </c>
      <c r="S15" s="12">
        <v>18351.693032891701</v>
      </c>
      <c r="T15" s="12">
        <v>19981.258866924902</v>
      </c>
      <c r="U15" s="12">
        <v>25719.757577226996</v>
      </c>
      <c r="V15" s="12">
        <v>31053.749262064295</v>
      </c>
      <c r="W15" s="12">
        <v>30930.903191682999</v>
      </c>
      <c r="X15" s="12">
        <v>32059.28221704279</v>
      </c>
      <c r="Y15" s="12">
        <v>32598.690950690401</v>
      </c>
      <c r="Z15" s="12">
        <v>28342.616587124201</v>
      </c>
      <c r="AA15" s="12">
        <v>27293.377697514101</v>
      </c>
      <c r="AB15" s="12">
        <v>32148.406733153202</v>
      </c>
      <c r="AC15" s="12">
        <v>30861.617955095287</v>
      </c>
      <c r="AG15" s="10"/>
      <c r="AH15" s="10"/>
    </row>
    <row r="16" spans="1:34">
      <c r="A16" s="11" t="s">
        <v>28</v>
      </c>
      <c r="B16" s="11" t="s">
        <v>101</v>
      </c>
      <c r="C16" s="12">
        <v>541.35900999999899</v>
      </c>
      <c r="D16" s="12">
        <v>893.19833500000004</v>
      </c>
      <c r="E16" s="12">
        <v>1749.5304111703192</v>
      </c>
      <c r="F16" s="12">
        <v>2589.9106030120697</v>
      </c>
      <c r="G16" s="12">
        <v>3088.0326369786189</v>
      </c>
      <c r="H16" s="12">
        <v>4591.8124915045191</v>
      </c>
      <c r="I16" s="12">
        <v>4925.4844151691404</v>
      </c>
      <c r="J16" s="12">
        <v>6592.8965625958381</v>
      </c>
      <c r="K16" s="12">
        <v>7299.0772878093694</v>
      </c>
      <c r="L16" s="12">
        <v>7325.6956661608201</v>
      </c>
      <c r="M16" s="12">
        <v>7967.0970138827597</v>
      </c>
      <c r="N16" s="12">
        <v>7868.1050866627984</v>
      </c>
      <c r="O16" s="12">
        <v>8867.4502933316398</v>
      </c>
      <c r="P16" s="12">
        <v>8668.2526393576009</v>
      </c>
      <c r="Q16" s="12">
        <v>11696.67422584875</v>
      </c>
      <c r="R16" s="12">
        <v>11416.100092808199</v>
      </c>
      <c r="S16" s="12">
        <v>12056.862612207899</v>
      </c>
      <c r="T16" s="12">
        <v>11556.946768267739</v>
      </c>
      <c r="U16" s="12">
        <v>13774.7890269483</v>
      </c>
      <c r="V16" s="12">
        <v>13318.847967323101</v>
      </c>
      <c r="W16" s="12">
        <v>12044.4205748042</v>
      </c>
      <c r="X16" s="12">
        <v>12786.512157889598</v>
      </c>
      <c r="Y16" s="12">
        <v>12203.860126270891</v>
      </c>
      <c r="Z16" s="12">
        <v>13887.789182127199</v>
      </c>
      <c r="AA16" s="12">
        <v>12611.087248055197</v>
      </c>
      <c r="AB16" s="12">
        <v>12042.5508187223</v>
      </c>
      <c r="AC16" s="12">
        <v>10534.506631764101</v>
      </c>
      <c r="AG16" s="10"/>
      <c r="AH16" s="10"/>
    </row>
    <row r="17" spans="1:34">
      <c r="A17" s="11" t="s">
        <v>28</v>
      </c>
      <c r="B17" s="11" t="s">
        <v>46</v>
      </c>
      <c r="C17" s="12">
        <v>221.13675311999998</v>
      </c>
      <c r="D17" s="12">
        <v>441.50131488</v>
      </c>
      <c r="E17" s="12">
        <v>785.14892742999996</v>
      </c>
      <c r="F17" s="12">
        <v>1145.4216406999999</v>
      </c>
      <c r="G17" s="12">
        <v>1540.6171673999997</v>
      </c>
      <c r="H17" s="12">
        <v>1889.9908157999989</v>
      </c>
      <c r="I17" s="12">
        <v>2525.4210478</v>
      </c>
      <c r="J17" s="12">
        <v>3054.9831705999995</v>
      </c>
      <c r="K17" s="12">
        <v>3512.9698572000002</v>
      </c>
      <c r="L17" s="12">
        <v>4090.7725615999989</v>
      </c>
      <c r="M17" s="12">
        <v>4844.1429479999988</v>
      </c>
      <c r="N17" s="12">
        <v>5481.667864</v>
      </c>
      <c r="O17" s="12">
        <v>6254.9178280000015</v>
      </c>
      <c r="P17" s="12">
        <v>7077.0197993000002</v>
      </c>
      <c r="Q17" s="12">
        <v>7404.0015929999981</v>
      </c>
      <c r="R17" s="12">
        <v>8049.8915949999982</v>
      </c>
      <c r="S17" s="12">
        <v>8832.6745419999988</v>
      </c>
      <c r="T17" s="12">
        <v>8996.6872814999988</v>
      </c>
      <c r="U17" s="12">
        <v>9778.1361899999974</v>
      </c>
      <c r="V17" s="12">
        <v>9970.9773580000001</v>
      </c>
      <c r="W17" s="12">
        <v>10092.767596</v>
      </c>
      <c r="X17" s="12">
        <v>10715.326627</v>
      </c>
      <c r="Y17" s="12">
        <v>11427.642759999997</v>
      </c>
      <c r="Z17" s="12">
        <v>11101.068165999988</v>
      </c>
      <c r="AA17" s="12">
        <v>11537.085612999999</v>
      </c>
      <c r="AB17" s="12">
        <v>12142.491628</v>
      </c>
      <c r="AC17" s="12">
        <v>12233.952788499999</v>
      </c>
      <c r="AG17" s="10"/>
      <c r="AH17" s="10"/>
    </row>
    <row r="18" spans="1:34">
      <c r="A18" s="37" t="s">
        <v>122</v>
      </c>
      <c r="B18" s="37"/>
      <c r="C18" s="30">
        <v>184917.49054785137</v>
      </c>
      <c r="D18" s="30">
        <v>185550.17642606705</v>
      </c>
      <c r="E18" s="30">
        <v>190170.32892102664</v>
      </c>
      <c r="F18" s="30">
        <v>191475.41152850553</v>
      </c>
      <c r="G18" s="30">
        <v>195562.9934828773</v>
      </c>
      <c r="H18" s="30">
        <v>205346.36084504184</v>
      </c>
      <c r="I18" s="30">
        <v>206117.54261731985</v>
      </c>
      <c r="J18" s="30">
        <v>210999.84191453442</v>
      </c>
      <c r="K18" s="30">
        <v>216642.84318528348</v>
      </c>
      <c r="L18" s="30">
        <v>225434.4311169787</v>
      </c>
      <c r="M18" s="30">
        <v>233758.00039043999</v>
      </c>
      <c r="N18" s="30">
        <v>238702.05654556057</v>
      </c>
      <c r="O18" s="30">
        <v>243464.98071299447</v>
      </c>
      <c r="P18" s="30">
        <v>248860.91652656216</v>
      </c>
      <c r="Q18" s="30">
        <v>265660.43881226744</v>
      </c>
      <c r="R18" s="30">
        <v>267663.55356118508</v>
      </c>
      <c r="S18" s="30">
        <v>284373.79979057593</v>
      </c>
      <c r="T18" s="30">
        <v>290115.45013856818</v>
      </c>
      <c r="U18" s="30">
        <v>305812.39188735542</v>
      </c>
      <c r="V18" s="30">
        <v>335511.38041118177</v>
      </c>
      <c r="W18" s="30">
        <v>342818.9927853811</v>
      </c>
      <c r="X18" s="30">
        <v>342543.71785696934</v>
      </c>
      <c r="Y18" s="30">
        <v>349491.61010512564</v>
      </c>
      <c r="Z18" s="30">
        <v>365493.38789408508</v>
      </c>
      <c r="AA18" s="30">
        <v>367064.26694022666</v>
      </c>
      <c r="AB18" s="30">
        <v>387426.5578109764</v>
      </c>
      <c r="AC18" s="30">
        <v>387516.28334478574</v>
      </c>
      <c r="AD18" s="10"/>
      <c r="AE18" s="10"/>
      <c r="AF18" s="10"/>
      <c r="AG18" s="10"/>
      <c r="AH18" s="10"/>
    </row>
    <row r="19" spans="1:34">
      <c r="AD19" s="10"/>
      <c r="AE19" s="10"/>
      <c r="AF19" s="10"/>
      <c r="AG19" s="10"/>
      <c r="AH19" s="10"/>
    </row>
    <row r="20" spans="1:34">
      <c r="A20" s="8" t="s">
        <v>109</v>
      </c>
      <c r="B20" s="8" t="s">
        <v>110</v>
      </c>
      <c r="C20" s="8" t="s">
        <v>60</v>
      </c>
      <c r="D20" s="8" t="s">
        <v>61</v>
      </c>
      <c r="E20" s="8" t="s">
        <v>62</v>
      </c>
      <c r="F20" s="8" t="s">
        <v>63</v>
      </c>
      <c r="G20" s="8" t="s">
        <v>64</v>
      </c>
      <c r="H20" s="8" t="s">
        <v>65</v>
      </c>
      <c r="I20" s="8" t="s">
        <v>66</v>
      </c>
      <c r="J20" s="8" t="s">
        <v>67</v>
      </c>
      <c r="K20" s="8" t="s">
        <v>68</v>
      </c>
      <c r="L20" s="8" t="s">
        <v>69</v>
      </c>
      <c r="M20" s="8" t="s">
        <v>70</v>
      </c>
      <c r="N20" s="8" t="s">
        <v>71</v>
      </c>
      <c r="O20" s="8" t="s">
        <v>72</v>
      </c>
      <c r="P20" s="8" t="s">
        <v>73</v>
      </c>
      <c r="Q20" s="8" t="s">
        <v>74</v>
      </c>
      <c r="R20" s="8" t="s">
        <v>75</v>
      </c>
      <c r="S20" s="8" t="s">
        <v>76</v>
      </c>
      <c r="T20" s="8" t="s">
        <v>77</v>
      </c>
      <c r="U20" s="8" t="s">
        <v>78</v>
      </c>
      <c r="V20" s="8" t="s">
        <v>79</v>
      </c>
      <c r="W20" s="8" t="s">
        <v>80</v>
      </c>
      <c r="X20" s="8" t="s">
        <v>81</v>
      </c>
      <c r="Y20" s="8" t="s">
        <v>82</v>
      </c>
      <c r="Z20" s="8" t="s">
        <v>83</v>
      </c>
      <c r="AA20" s="8" t="s">
        <v>84</v>
      </c>
      <c r="AB20" s="8" t="s">
        <v>85</v>
      </c>
      <c r="AC20" s="8" t="s">
        <v>86</v>
      </c>
      <c r="AD20" s="10"/>
      <c r="AE20" s="10"/>
      <c r="AF20" s="10"/>
      <c r="AG20" s="10"/>
      <c r="AH20" s="10"/>
    </row>
    <row r="21" spans="1:34">
      <c r="A21" s="11" t="s">
        <v>112</v>
      </c>
      <c r="B21" s="11" t="s">
        <v>94</v>
      </c>
      <c r="C21" s="12">
        <v>42252.114399999999</v>
      </c>
      <c r="D21" s="12">
        <v>35176.999499999976</v>
      </c>
      <c r="E21" s="12">
        <v>32372.338659999979</v>
      </c>
      <c r="F21" s="12">
        <v>30629.2709</v>
      </c>
      <c r="G21" s="12">
        <v>21165.938199999997</v>
      </c>
      <c r="H21" s="12">
        <v>19445.732699999997</v>
      </c>
      <c r="I21" s="12">
        <v>16193.431400000001</v>
      </c>
      <c r="J21" s="12">
        <v>13096.1852</v>
      </c>
      <c r="K21" s="12">
        <v>13054.809299999999</v>
      </c>
      <c r="L21" s="12">
        <v>13338.022400000002</v>
      </c>
      <c r="M21" s="12">
        <v>7405.8795</v>
      </c>
      <c r="N21" s="12">
        <v>7588.0859</v>
      </c>
      <c r="O21" s="12">
        <v>6686.6494000000002</v>
      </c>
      <c r="P21" s="12">
        <v>5947.1269000000002</v>
      </c>
      <c r="Q21" s="12">
        <v>6649.2132999999994</v>
      </c>
      <c r="R21" s="12">
        <v>6675.8616000000002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0"/>
      <c r="AE21" s="10"/>
      <c r="AF21" s="10"/>
      <c r="AG21" s="10"/>
      <c r="AH21" s="10"/>
    </row>
    <row r="22" spans="1:34" s="10" customFormat="1">
      <c r="A22" s="11" t="s">
        <v>112</v>
      </c>
      <c r="B22" s="11" t="s">
        <v>95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10" customFormat="1">
      <c r="A23" s="11" t="s">
        <v>112</v>
      </c>
      <c r="B23" s="11" t="s">
        <v>8</v>
      </c>
      <c r="C23" s="12">
        <v>13.660000999999999</v>
      </c>
      <c r="D23" s="12">
        <v>6.1854576999999997</v>
      </c>
      <c r="E23" s="12">
        <v>303.36689999999999</v>
      </c>
      <c r="F23" s="12">
        <v>653.69190000000003</v>
      </c>
      <c r="G23" s="12">
        <v>781.40639999999996</v>
      </c>
      <c r="H23" s="12">
        <v>666.3818</v>
      </c>
      <c r="I23" s="12">
        <v>1106.057</v>
      </c>
      <c r="J23" s="12">
        <v>1070.0939000000001</v>
      </c>
      <c r="K23" s="12">
        <v>970.12689999999998</v>
      </c>
      <c r="L23" s="12">
        <v>824.21259999999995</v>
      </c>
      <c r="M23" s="12">
        <v>1408.0125</v>
      </c>
      <c r="N23" s="12">
        <v>1661.4102</v>
      </c>
      <c r="O23" s="12">
        <v>1063.4427000000001</v>
      </c>
      <c r="P23" s="12">
        <v>1125.4482</v>
      </c>
      <c r="Q23" s="12">
        <v>1217.2185999999999</v>
      </c>
      <c r="R23" s="12">
        <v>1393.2166</v>
      </c>
      <c r="S23" s="12">
        <v>1361.4102</v>
      </c>
      <c r="T23" s="12">
        <v>1112.8036999999999</v>
      </c>
      <c r="U23" s="12">
        <v>918.23345999999901</v>
      </c>
      <c r="V23" s="12">
        <v>1107.6858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10" customFormat="1">
      <c r="A24" s="11" t="s">
        <v>112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10" customFormat="1">
      <c r="A25" s="11" t="s">
        <v>112</v>
      </c>
      <c r="B25" s="11" t="s">
        <v>96</v>
      </c>
      <c r="C25" s="12">
        <v>8.5531874299999799</v>
      </c>
      <c r="D25" s="12">
        <v>5.2777520934499993</v>
      </c>
      <c r="E25" s="12">
        <v>35.82902049329789</v>
      </c>
      <c r="F25" s="12">
        <v>33.764932498006999</v>
      </c>
      <c r="G25" s="12">
        <v>27.715347511365891</v>
      </c>
      <c r="H25" s="12">
        <v>5.4414632814139985</v>
      </c>
      <c r="I25" s="12">
        <v>1.8150487365649999</v>
      </c>
      <c r="J25" s="12">
        <v>138.6417446076579</v>
      </c>
      <c r="K25" s="12">
        <v>26.450950826604902</v>
      </c>
      <c r="L25" s="12">
        <v>153.03910294882587</v>
      </c>
      <c r="M25" s="12">
        <v>326.54335424502</v>
      </c>
      <c r="N25" s="12">
        <v>1124.1746125707703</v>
      </c>
      <c r="O25" s="12">
        <v>464.74043454583983</v>
      </c>
      <c r="P25" s="12">
        <v>1023.335931061779</v>
      </c>
      <c r="Q25" s="12">
        <v>519.45943548039997</v>
      </c>
      <c r="R25" s="12">
        <v>873.18303665771509</v>
      </c>
      <c r="S25" s="12">
        <v>2123.8312152768999</v>
      </c>
      <c r="T25" s="12">
        <v>2389.7279145329503</v>
      </c>
      <c r="U25" s="12">
        <v>1119.5459843934</v>
      </c>
      <c r="V25" s="12">
        <v>1107.84965554064</v>
      </c>
      <c r="W25" s="12">
        <v>2376.1870414010978</v>
      </c>
      <c r="X25" s="12">
        <v>1076.001653717</v>
      </c>
      <c r="Y25" s="12">
        <v>1734.3727116606601</v>
      </c>
      <c r="Z25" s="12">
        <v>1773.6430551289</v>
      </c>
      <c r="AA25" s="12">
        <v>1446.7857046621</v>
      </c>
      <c r="AB25" s="12">
        <v>1477.9301249070002</v>
      </c>
      <c r="AC25" s="12">
        <v>1699.8062335335999</v>
      </c>
    </row>
    <row r="26" spans="1:34" s="10" customFormat="1">
      <c r="A26" s="11" t="s">
        <v>112</v>
      </c>
      <c r="B26" s="11" t="s">
        <v>97</v>
      </c>
      <c r="C26" s="12">
        <v>2040.4661799999999</v>
      </c>
      <c r="D26" s="12">
        <v>2854.0977399999992</v>
      </c>
      <c r="E26" s="12">
        <v>2988.1073499999998</v>
      </c>
      <c r="F26" s="12">
        <v>3002.9206749999998</v>
      </c>
      <c r="G26" s="12">
        <v>2520.7775299999998</v>
      </c>
      <c r="H26" s="12">
        <v>3629.9365850000004</v>
      </c>
      <c r="I26" s="12">
        <v>3025.8171499999999</v>
      </c>
      <c r="J26" s="12">
        <v>3072.2439999999997</v>
      </c>
      <c r="K26" s="12">
        <v>2988.4687300000001</v>
      </c>
      <c r="L26" s="12">
        <v>2662.4363939999998</v>
      </c>
      <c r="M26" s="12">
        <v>3193.3433</v>
      </c>
      <c r="N26" s="12">
        <v>3340.8317400000001</v>
      </c>
      <c r="O26" s="12">
        <v>3114.833239999999</v>
      </c>
      <c r="P26" s="12">
        <v>2680.9019699999999</v>
      </c>
      <c r="Q26" s="12">
        <v>3786.425855</v>
      </c>
      <c r="R26" s="12">
        <v>3142.8174099999997</v>
      </c>
      <c r="S26" s="12">
        <v>2726.1848399999999</v>
      </c>
      <c r="T26" s="12">
        <v>2730.703595</v>
      </c>
      <c r="U26" s="12">
        <v>2611.1542450000002</v>
      </c>
      <c r="V26" s="12">
        <v>2909.8887300000001</v>
      </c>
      <c r="W26" s="12">
        <v>3013.493144999999</v>
      </c>
      <c r="X26" s="12">
        <v>2764.2128759999991</v>
      </c>
      <c r="Y26" s="12">
        <v>2394.9824950000002</v>
      </c>
      <c r="Z26" s="12">
        <v>3598.8217949999998</v>
      </c>
      <c r="AA26" s="12">
        <v>3510.2917639999987</v>
      </c>
      <c r="AB26" s="12">
        <v>3420.9751459999998</v>
      </c>
      <c r="AC26" s="12">
        <v>3340.5255460000003</v>
      </c>
    </row>
    <row r="27" spans="1:34" s="10" customFormat="1">
      <c r="A27" s="11" t="s">
        <v>112</v>
      </c>
      <c r="B27" s="11" t="s">
        <v>98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10" customFormat="1">
      <c r="A28" s="11" t="s">
        <v>112</v>
      </c>
      <c r="B28" s="11" t="s">
        <v>99</v>
      </c>
      <c r="C28" s="12">
        <v>5987.2184699999998</v>
      </c>
      <c r="D28" s="12">
        <v>13861.098916648703</v>
      </c>
      <c r="E28" s="12">
        <v>14070.084834768786</v>
      </c>
      <c r="F28" s="12">
        <v>17346.502908279286</v>
      </c>
      <c r="G28" s="12">
        <v>28121.975140811363</v>
      </c>
      <c r="H28" s="12">
        <v>30746.370535885359</v>
      </c>
      <c r="I28" s="12">
        <v>29865.038969214784</v>
      </c>
      <c r="J28" s="12">
        <v>31245.941829403579</v>
      </c>
      <c r="K28" s="12">
        <v>31087.335559071358</v>
      </c>
      <c r="L28" s="12">
        <v>33092.608615737838</v>
      </c>
      <c r="M28" s="12">
        <v>34378.624008473183</v>
      </c>
      <c r="N28" s="12">
        <v>34407.946760264276</v>
      </c>
      <c r="O28" s="12">
        <v>40671.111066676873</v>
      </c>
      <c r="P28" s="12">
        <v>42486.89212834448</v>
      </c>
      <c r="Q28" s="12">
        <v>44712.214684435778</v>
      </c>
      <c r="R28" s="12">
        <v>41763.748575672966</v>
      </c>
      <c r="S28" s="12">
        <v>41737.736073253167</v>
      </c>
      <c r="T28" s="12">
        <v>40405.051961876714</v>
      </c>
      <c r="U28" s="12">
        <v>41582.29323475885</v>
      </c>
      <c r="V28" s="12">
        <v>44394.299043285231</v>
      </c>
      <c r="W28" s="12">
        <v>46248.499804859552</v>
      </c>
      <c r="X28" s="12">
        <v>47976.848615247502</v>
      </c>
      <c r="Y28" s="12">
        <v>48739.704386463651</v>
      </c>
      <c r="Z28" s="12">
        <v>52847.767097817421</v>
      </c>
      <c r="AA28" s="12">
        <v>53234.061728664819</v>
      </c>
      <c r="AB28" s="12">
        <v>51930.345298031578</v>
      </c>
      <c r="AC28" s="12">
        <v>48807.012395421363</v>
      </c>
    </row>
    <row r="29" spans="1:34" s="10" customFormat="1">
      <c r="A29" s="11" t="s">
        <v>112</v>
      </c>
      <c r="B29" s="11" t="s">
        <v>100</v>
      </c>
      <c r="C29" s="12">
        <v>8823.892909000002</v>
      </c>
      <c r="D29" s="12">
        <v>8284.5325993734459</v>
      </c>
      <c r="E29" s="12">
        <v>10342.695753503107</v>
      </c>
      <c r="F29" s="12">
        <v>11412.85953124713</v>
      </c>
      <c r="G29" s="12">
        <v>11498.068789486946</v>
      </c>
      <c r="H29" s="12">
        <v>11757.760087423727</v>
      </c>
      <c r="I29" s="12">
        <v>13918.264453588479</v>
      </c>
      <c r="J29" s="12">
        <v>18195.722483748497</v>
      </c>
      <c r="K29" s="12">
        <v>18157.920058448068</v>
      </c>
      <c r="L29" s="12">
        <v>18316.393804682597</v>
      </c>
      <c r="M29" s="12">
        <v>19502.742082944955</v>
      </c>
      <c r="N29" s="12">
        <v>19001.882635578299</v>
      </c>
      <c r="O29" s="12">
        <v>20047.139224836195</v>
      </c>
      <c r="P29" s="12">
        <v>19954.273912515404</v>
      </c>
      <c r="Q29" s="12">
        <v>20891.539250669695</v>
      </c>
      <c r="R29" s="12">
        <v>22358.050285999994</v>
      </c>
      <c r="S29" s="12">
        <v>27922.285430999898</v>
      </c>
      <c r="T29" s="12">
        <v>28592.082467999993</v>
      </c>
      <c r="U29" s="12">
        <v>32387.464948999896</v>
      </c>
      <c r="V29" s="12">
        <v>31902.962159999894</v>
      </c>
      <c r="W29" s="12">
        <v>31553.907023999989</v>
      </c>
      <c r="X29" s="12">
        <v>32645.160040999988</v>
      </c>
      <c r="Y29" s="12">
        <v>32898.301157999987</v>
      </c>
      <c r="Z29" s="12">
        <v>33066.590162</v>
      </c>
      <c r="AA29" s="12">
        <v>32880.499704999995</v>
      </c>
      <c r="AB29" s="12">
        <v>36542.364302000002</v>
      </c>
      <c r="AC29" s="12">
        <v>38403.974594999883</v>
      </c>
    </row>
    <row r="30" spans="1:34" s="10" customFormat="1">
      <c r="A30" s="11" t="s">
        <v>112</v>
      </c>
      <c r="B30" s="11" t="s">
        <v>24</v>
      </c>
      <c r="C30" s="12">
        <v>20.625349</v>
      </c>
      <c r="D30" s="12">
        <v>25.069478392760004</v>
      </c>
      <c r="E30" s="12">
        <v>509.95597679090002</v>
      </c>
      <c r="F30" s="12">
        <v>989.89053180154997</v>
      </c>
      <c r="G30" s="12">
        <v>2350.83976296215</v>
      </c>
      <c r="H30" s="12">
        <v>2943.6425447993001</v>
      </c>
      <c r="I30" s="12">
        <v>3112.0862940219995</v>
      </c>
      <c r="J30" s="12">
        <v>3335.7950251212987</v>
      </c>
      <c r="K30" s="12">
        <v>3181.8121876881996</v>
      </c>
      <c r="L30" s="12">
        <v>3837.0388137548002</v>
      </c>
      <c r="M30" s="12">
        <v>3588.3989261598003</v>
      </c>
      <c r="N30" s="12">
        <v>3421.3172769189996</v>
      </c>
      <c r="O30" s="12">
        <v>3541.3027612229998</v>
      </c>
      <c r="P30" s="12">
        <v>3455.2559044067998</v>
      </c>
      <c r="Q30" s="12">
        <v>3249.9026469424998</v>
      </c>
      <c r="R30" s="12">
        <v>3223.2240420107</v>
      </c>
      <c r="S30" s="12">
        <v>5930.458412266199</v>
      </c>
      <c r="T30" s="12">
        <v>5706.8776914453993</v>
      </c>
      <c r="U30" s="12">
        <v>7099.4634617340998</v>
      </c>
      <c r="V30" s="12">
        <v>6714.2779162662991</v>
      </c>
      <c r="W30" s="12">
        <v>6142.4304644149997</v>
      </c>
      <c r="X30" s="12">
        <v>7219.0083098315008</v>
      </c>
      <c r="Y30" s="12">
        <v>6592.8808493919005</v>
      </c>
      <c r="Z30" s="12">
        <v>6621.6654264812996</v>
      </c>
      <c r="AA30" s="12">
        <v>5492.9980446619002</v>
      </c>
      <c r="AB30" s="12">
        <v>7520.2995673300002</v>
      </c>
      <c r="AC30" s="12">
        <v>7455.2924503709883</v>
      </c>
    </row>
    <row r="31" spans="1:34" s="10" customFormat="1">
      <c r="A31" s="11" t="s">
        <v>112</v>
      </c>
      <c r="B31" s="11" t="s">
        <v>101</v>
      </c>
      <c r="C31" s="12">
        <v>110.58038000000001</v>
      </c>
      <c r="D31" s="12">
        <v>219.952495</v>
      </c>
      <c r="E31" s="12">
        <v>1081.4403037936991</v>
      </c>
      <c r="F31" s="12">
        <v>1681.5125897447999</v>
      </c>
      <c r="G31" s="12">
        <v>2142.9106444325989</v>
      </c>
      <c r="H31" s="12">
        <v>3639.7117155744995</v>
      </c>
      <c r="I31" s="12">
        <v>3831.6611127557003</v>
      </c>
      <c r="J31" s="12">
        <v>5221.2326649767983</v>
      </c>
      <c r="K31" s="12">
        <v>5311.4310538410009</v>
      </c>
      <c r="L31" s="12">
        <v>5083.3815306941997</v>
      </c>
      <c r="M31" s="12">
        <v>5401.4530867698995</v>
      </c>
      <c r="N31" s="12">
        <v>5381.9538784705983</v>
      </c>
      <c r="O31" s="12">
        <v>5925.0344181396995</v>
      </c>
      <c r="P31" s="12">
        <v>5902.7598339970009</v>
      </c>
      <c r="Q31" s="12">
        <v>5945.1094633807998</v>
      </c>
      <c r="R31" s="12">
        <v>5068.3189312922987</v>
      </c>
      <c r="S31" s="12">
        <v>4408.0324825345988</v>
      </c>
      <c r="T31" s="12">
        <v>3854.5161083953003</v>
      </c>
      <c r="U31" s="12">
        <v>4719.5593509225</v>
      </c>
      <c r="V31" s="12">
        <v>4383.7062848038004</v>
      </c>
      <c r="W31" s="12">
        <v>3823.4795660315999</v>
      </c>
      <c r="X31" s="12">
        <v>3867.8172960494999</v>
      </c>
      <c r="Y31" s="12">
        <v>3826.8783677752908</v>
      </c>
      <c r="Z31" s="12">
        <v>4820.6969213888988</v>
      </c>
      <c r="AA31" s="12">
        <v>3763.1346130162988</v>
      </c>
      <c r="AB31" s="12">
        <v>3407.2046490655002</v>
      </c>
      <c r="AC31" s="12">
        <v>2802.7493888649001</v>
      </c>
    </row>
    <row r="32" spans="1:34" s="10" customFormat="1">
      <c r="A32" s="11" t="s">
        <v>112</v>
      </c>
      <c r="B32" s="11" t="s">
        <v>46</v>
      </c>
      <c r="C32" s="12">
        <v>57.98373204</v>
      </c>
      <c r="D32" s="12">
        <v>133.4093354</v>
      </c>
      <c r="E32" s="12">
        <v>247.2727665999999</v>
      </c>
      <c r="F32" s="12">
        <v>362.34919219999995</v>
      </c>
      <c r="G32" s="12">
        <v>487.74461099999991</v>
      </c>
      <c r="H32" s="12">
        <v>600.52757240000005</v>
      </c>
      <c r="I32" s="12">
        <v>805.79323169999998</v>
      </c>
      <c r="J32" s="12">
        <v>1001.443797</v>
      </c>
      <c r="K32" s="12">
        <v>1168.9965597</v>
      </c>
      <c r="L32" s="12">
        <v>1411.5352715999991</v>
      </c>
      <c r="M32" s="12">
        <v>1700.6734849999998</v>
      </c>
      <c r="N32" s="12">
        <v>1919.4116469999999</v>
      </c>
      <c r="O32" s="12">
        <v>2235.4362550000001</v>
      </c>
      <c r="P32" s="12">
        <v>2470.7486009999998</v>
      </c>
      <c r="Q32" s="12">
        <v>2599.7388899999987</v>
      </c>
      <c r="R32" s="12">
        <v>2848.2730979999988</v>
      </c>
      <c r="S32" s="12">
        <v>3125.4931539999989</v>
      </c>
      <c r="T32" s="12">
        <v>3139.6726519999993</v>
      </c>
      <c r="U32" s="12">
        <v>3454.9841149999997</v>
      </c>
      <c r="V32" s="12">
        <v>3481.7113399999989</v>
      </c>
      <c r="W32" s="12">
        <v>3491.7497020000001</v>
      </c>
      <c r="X32" s="12">
        <v>3787.7086629999994</v>
      </c>
      <c r="Y32" s="12">
        <v>3974.9528559999985</v>
      </c>
      <c r="Z32" s="12">
        <v>3892.585630999999</v>
      </c>
      <c r="AA32" s="12">
        <v>4006.8385630000002</v>
      </c>
      <c r="AB32" s="12">
        <v>4274.6539490000005</v>
      </c>
      <c r="AC32" s="12">
        <v>4437.0447789999998</v>
      </c>
    </row>
    <row r="33" spans="1:29" s="10" customFormat="1">
      <c r="A33" s="37" t="s">
        <v>122</v>
      </c>
      <c r="B33" s="37"/>
      <c r="C33" s="30">
        <v>59315.094608469997</v>
      </c>
      <c r="D33" s="30">
        <v>60566.623274608326</v>
      </c>
      <c r="E33" s="30">
        <v>61951.091565949777</v>
      </c>
      <c r="F33" s="30">
        <v>66112.763160770774</v>
      </c>
      <c r="G33" s="30">
        <v>69097.376426204428</v>
      </c>
      <c r="H33" s="30">
        <v>73435.505004364284</v>
      </c>
      <c r="I33" s="30">
        <v>71859.964660017518</v>
      </c>
      <c r="J33" s="30">
        <v>76377.300644857823</v>
      </c>
      <c r="K33" s="30">
        <v>75947.351299575224</v>
      </c>
      <c r="L33" s="30">
        <v>78718.668533418269</v>
      </c>
      <c r="M33" s="30">
        <v>76905.670243592875</v>
      </c>
      <c r="N33" s="30">
        <v>77847.014650802943</v>
      </c>
      <c r="O33" s="30">
        <v>83749.689500421591</v>
      </c>
      <c r="P33" s="30">
        <v>85046.743381325461</v>
      </c>
      <c r="Q33" s="30">
        <v>89570.822125909166</v>
      </c>
      <c r="R33" s="30">
        <v>87346.693579633691</v>
      </c>
      <c r="S33" s="30">
        <v>89335.431808330773</v>
      </c>
      <c r="T33" s="30">
        <v>87931.436091250347</v>
      </c>
      <c r="U33" s="30">
        <v>93892.69880080875</v>
      </c>
      <c r="V33" s="30">
        <v>96002.380929895866</v>
      </c>
      <c r="W33" s="30">
        <v>96649.746747707235</v>
      </c>
      <c r="X33" s="30">
        <v>99336.757454845472</v>
      </c>
      <c r="Y33" s="30">
        <v>100162.07282429151</v>
      </c>
      <c r="Z33" s="30">
        <v>106621.7700888165</v>
      </c>
      <c r="AA33" s="30">
        <v>104334.61012300511</v>
      </c>
      <c r="AB33" s="30">
        <v>108573.7730363341</v>
      </c>
      <c r="AC33" s="30">
        <v>106946.40538819075</v>
      </c>
    </row>
    <row r="34" spans="1:29" s="10" customFormat="1"/>
    <row r="35" spans="1:29" s="10" customFormat="1">
      <c r="A35" s="8" t="s">
        <v>109</v>
      </c>
      <c r="B35" s="8" t="s">
        <v>110</v>
      </c>
      <c r="C35" s="8" t="s">
        <v>60</v>
      </c>
      <c r="D35" s="8" t="s">
        <v>61</v>
      </c>
      <c r="E35" s="8" t="s">
        <v>62</v>
      </c>
      <c r="F35" s="8" t="s">
        <v>63</v>
      </c>
      <c r="G35" s="8" t="s">
        <v>64</v>
      </c>
      <c r="H35" s="8" t="s">
        <v>65</v>
      </c>
      <c r="I35" s="8" t="s">
        <v>66</v>
      </c>
      <c r="J35" s="8" t="s">
        <v>67</v>
      </c>
      <c r="K35" s="8" t="s">
        <v>68</v>
      </c>
      <c r="L35" s="8" t="s">
        <v>69</v>
      </c>
      <c r="M35" s="8" t="s">
        <v>70</v>
      </c>
      <c r="N35" s="8" t="s">
        <v>71</v>
      </c>
      <c r="O35" s="8" t="s">
        <v>72</v>
      </c>
      <c r="P35" s="8" t="s">
        <v>73</v>
      </c>
      <c r="Q35" s="8" t="s">
        <v>74</v>
      </c>
      <c r="R35" s="8" t="s">
        <v>75</v>
      </c>
      <c r="S35" s="8" t="s">
        <v>76</v>
      </c>
      <c r="T35" s="8" t="s">
        <v>77</v>
      </c>
      <c r="U35" s="8" t="s">
        <v>78</v>
      </c>
      <c r="V35" s="8" t="s">
        <v>79</v>
      </c>
      <c r="W35" s="8" t="s">
        <v>80</v>
      </c>
      <c r="X35" s="8" t="s">
        <v>81</v>
      </c>
      <c r="Y35" s="8" t="s">
        <v>82</v>
      </c>
      <c r="Z35" s="8" t="s">
        <v>83</v>
      </c>
      <c r="AA35" s="8" t="s">
        <v>84</v>
      </c>
      <c r="AB35" s="8" t="s">
        <v>85</v>
      </c>
      <c r="AC35" s="8" t="s">
        <v>86</v>
      </c>
    </row>
    <row r="36" spans="1:29" s="10" customFormat="1">
      <c r="A36" s="11" t="s">
        <v>113</v>
      </c>
      <c r="B36" s="11" t="s">
        <v>94</v>
      </c>
      <c r="C36" s="12">
        <v>42763.64204999998</v>
      </c>
      <c r="D36" s="12">
        <v>39191.694209999994</v>
      </c>
      <c r="E36" s="12">
        <v>40309.857799999998</v>
      </c>
      <c r="F36" s="12">
        <v>36828.863499999999</v>
      </c>
      <c r="G36" s="12">
        <v>32445.630499999992</v>
      </c>
      <c r="H36" s="12">
        <v>25421.303100000001</v>
      </c>
      <c r="I36" s="12">
        <v>24375.336599999999</v>
      </c>
      <c r="J36" s="12">
        <v>16529.6034</v>
      </c>
      <c r="K36" s="12">
        <v>15671.5646</v>
      </c>
      <c r="L36" s="12">
        <v>12262.964399999999</v>
      </c>
      <c r="M36" s="12">
        <v>9140.6333000000013</v>
      </c>
      <c r="N36" s="12">
        <v>8839.7630000000008</v>
      </c>
      <c r="O36" s="12">
        <v>7687.3989000000001</v>
      </c>
      <c r="P36" s="12">
        <v>8122.9275999999991</v>
      </c>
      <c r="Q36" s="12">
        <v>8111.3706000000002</v>
      </c>
      <c r="R36" s="12">
        <v>7363.3515000000007</v>
      </c>
      <c r="S36" s="12">
        <v>4064.5735999999997</v>
      </c>
      <c r="T36" s="12">
        <v>1582.5226</v>
      </c>
      <c r="U36" s="12">
        <v>1574.8818000000001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10" customFormat="1">
      <c r="A37" s="11" t="s">
        <v>113</v>
      </c>
      <c r="B37" s="11" t="s">
        <v>95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10" customFormat="1">
      <c r="A38" s="11" t="s">
        <v>113</v>
      </c>
      <c r="B38" s="11" t="s">
        <v>8</v>
      </c>
      <c r="C38" s="12">
        <v>1021.6978490000001</v>
      </c>
      <c r="D38" s="12">
        <v>854.90615245000004</v>
      </c>
      <c r="E38" s="12">
        <v>1675.5795980000003</v>
      </c>
      <c r="F38" s="12">
        <v>2511.2771659999999</v>
      </c>
      <c r="G38" s="12">
        <v>2663.687809999999</v>
      </c>
      <c r="H38" s="12">
        <v>3042.3468599999987</v>
      </c>
      <c r="I38" s="12">
        <v>3408.39311</v>
      </c>
      <c r="J38" s="12">
        <v>3841.6180059999974</v>
      </c>
      <c r="K38" s="12">
        <v>3708.3415199999999</v>
      </c>
      <c r="L38" s="12">
        <v>3587.4046749999998</v>
      </c>
      <c r="M38" s="12">
        <v>4957.4071700000004</v>
      </c>
      <c r="N38" s="12">
        <v>5497.4580899999992</v>
      </c>
      <c r="O38" s="12">
        <v>4494.1200299999991</v>
      </c>
      <c r="P38" s="12">
        <v>3669.1147700000001</v>
      </c>
      <c r="Q38" s="12">
        <v>3477.7592299999997</v>
      </c>
      <c r="R38" s="12">
        <v>3584.7844499999997</v>
      </c>
      <c r="S38" s="12">
        <v>3063.6808599999999</v>
      </c>
      <c r="T38" s="12">
        <v>2723.6531</v>
      </c>
      <c r="U38" s="12">
        <v>2219.1422549999997</v>
      </c>
      <c r="V38" s="12">
        <v>2519.6096600000001</v>
      </c>
      <c r="W38" s="12">
        <v>2889.1266000000001</v>
      </c>
      <c r="X38" s="12">
        <v>2242.934894999999</v>
      </c>
      <c r="Y38" s="12">
        <v>1307.9412799999991</v>
      </c>
      <c r="Z38" s="12">
        <v>972.82039999999995</v>
      </c>
      <c r="AA38" s="12">
        <v>953.48860000000002</v>
      </c>
      <c r="AB38" s="12">
        <v>932.97144000000003</v>
      </c>
      <c r="AC38" s="12">
        <v>960.8125</v>
      </c>
    </row>
    <row r="39" spans="1:29" s="10" customFormat="1">
      <c r="A39" s="11" t="s">
        <v>113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10" customFormat="1">
      <c r="A40" s="11" t="s">
        <v>113</v>
      </c>
      <c r="B40" s="11" t="s">
        <v>96</v>
      </c>
      <c r="C40" s="12">
        <v>2.4405778939049889</v>
      </c>
      <c r="D40" s="12">
        <v>2.6285346499999989E-4</v>
      </c>
      <c r="E40" s="12">
        <v>2.6674771364049996</v>
      </c>
      <c r="F40" s="12">
        <v>18.450715211207001</v>
      </c>
      <c r="G40" s="12">
        <v>24.559839281245001</v>
      </c>
      <c r="H40" s="12">
        <v>17.307579549145988</v>
      </c>
      <c r="I40" s="12">
        <v>6.457000633220999</v>
      </c>
      <c r="J40" s="12">
        <v>367.12953678333997</v>
      </c>
      <c r="K40" s="12">
        <v>372.46233058708003</v>
      </c>
      <c r="L40" s="12">
        <v>422.14021267124997</v>
      </c>
      <c r="M40" s="12">
        <v>1160.8375265978791</v>
      </c>
      <c r="N40" s="12">
        <v>1290.7203143879296</v>
      </c>
      <c r="O40" s="12">
        <v>1197.3473835294487</v>
      </c>
      <c r="P40" s="12">
        <v>1441.4997531283298</v>
      </c>
      <c r="Q40" s="12">
        <v>1142.9219589447989</v>
      </c>
      <c r="R40" s="12">
        <v>890.39568615719986</v>
      </c>
      <c r="S40" s="12">
        <v>1809.329480989039</v>
      </c>
      <c r="T40" s="12">
        <v>1473.01583949924</v>
      </c>
      <c r="U40" s="12">
        <v>700.77659794110002</v>
      </c>
      <c r="V40" s="12">
        <v>1027.6251393160001</v>
      </c>
      <c r="W40" s="12">
        <v>1354.6216850224689</v>
      </c>
      <c r="X40" s="12">
        <v>920.20791501053998</v>
      </c>
      <c r="Y40" s="12">
        <v>1470.6297420368398</v>
      </c>
      <c r="Z40" s="12">
        <v>2527.8488865228996</v>
      </c>
      <c r="AA40" s="12">
        <v>888.90546618720009</v>
      </c>
      <c r="AB40" s="12">
        <v>2785.1372995229999</v>
      </c>
      <c r="AC40" s="12">
        <v>1995.0469186728001</v>
      </c>
    </row>
    <row r="41" spans="1:29" s="10" customFormat="1">
      <c r="A41" s="11" t="s">
        <v>113</v>
      </c>
      <c r="B41" s="11" t="s">
        <v>97</v>
      </c>
      <c r="C41" s="12">
        <v>726.85861999999997</v>
      </c>
      <c r="D41" s="12">
        <v>727.44625999999903</v>
      </c>
      <c r="E41" s="12">
        <v>745.48830999999905</v>
      </c>
      <c r="F41" s="12">
        <v>714.61878999999897</v>
      </c>
      <c r="G41" s="12">
        <v>728.48837999999898</v>
      </c>
      <c r="H41" s="12">
        <v>741.02676999999903</v>
      </c>
      <c r="I41" s="12">
        <v>735.04086999999799</v>
      </c>
      <c r="J41" s="12">
        <v>725.79806999999892</v>
      </c>
      <c r="K41" s="12">
        <v>721.11449999999991</v>
      </c>
      <c r="L41" s="12">
        <v>725.62602999999899</v>
      </c>
      <c r="M41" s="12">
        <v>721.46642999999904</v>
      </c>
      <c r="N41" s="12">
        <v>712.85894999999903</v>
      </c>
      <c r="O41" s="12">
        <v>705.97537999999997</v>
      </c>
      <c r="P41" s="12">
        <v>690.07305999999801</v>
      </c>
      <c r="Q41" s="12">
        <v>211.9169</v>
      </c>
      <c r="R41" s="12">
        <v>207.56926000000001</v>
      </c>
      <c r="S41" s="12">
        <v>162.15889999999999</v>
      </c>
      <c r="T41" s="12">
        <v>151.03625</v>
      </c>
      <c r="U41" s="12">
        <v>146.02504999999999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10" customFormat="1">
      <c r="A42" s="11" t="s">
        <v>113</v>
      </c>
      <c r="B42" s="11" t="s">
        <v>98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10" customFormat="1">
      <c r="A43" s="11" t="s">
        <v>113</v>
      </c>
      <c r="B43" s="11" t="s">
        <v>99</v>
      </c>
      <c r="C43" s="12">
        <v>4044.6216799999988</v>
      </c>
      <c r="D43" s="12">
        <v>7830.5674255195281</v>
      </c>
      <c r="E43" s="12">
        <v>8269.6697148415424</v>
      </c>
      <c r="F43" s="12">
        <v>9961.0596881838683</v>
      </c>
      <c r="G43" s="12">
        <v>14347.730303662471</v>
      </c>
      <c r="H43" s="12">
        <v>23841.31013359041</v>
      </c>
      <c r="I43" s="12">
        <v>23603.235818303936</v>
      </c>
      <c r="J43" s="12">
        <v>28981.047462779625</v>
      </c>
      <c r="K43" s="12">
        <v>28447.004172000321</v>
      </c>
      <c r="L43" s="12">
        <v>32278.821081671704</v>
      </c>
      <c r="M43" s="12">
        <v>33315.078777271723</v>
      </c>
      <c r="N43" s="12">
        <v>33106.436420350074</v>
      </c>
      <c r="O43" s="12">
        <v>32585.27111242251</v>
      </c>
      <c r="P43" s="12">
        <v>34661.060297591503</v>
      </c>
      <c r="Q43" s="12">
        <v>40941.682653913063</v>
      </c>
      <c r="R43" s="12">
        <v>40502.098556979865</v>
      </c>
      <c r="S43" s="12">
        <v>40006.061914792495</v>
      </c>
      <c r="T43" s="12">
        <v>38433.36271685989</v>
      </c>
      <c r="U43" s="12">
        <v>40328.318396181538</v>
      </c>
      <c r="V43" s="12">
        <v>41388.882227264199</v>
      </c>
      <c r="W43" s="12">
        <v>42738.548260170988</v>
      </c>
      <c r="X43" s="12">
        <v>40512.927713394507</v>
      </c>
      <c r="Y43" s="12">
        <v>42677.441861073188</v>
      </c>
      <c r="Z43" s="12">
        <v>53616.910984697504</v>
      </c>
      <c r="AA43" s="12">
        <v>53617.808487345297</v>
      </c>
      <c r="AB43" s="12">
        <v>55960.614715036485</v>
      </c>
      <c r="AC43" s="12">
        <v>54011.831836494806</v>
      </c>
    </row>
    <row r="44" spans="1:29" s="10" customFormat="1">
      <c r="A44" s="11" t="s">
        <v>113</v>
      </c>
      <c r="B44" s="11" t="s">
        <v>100</v>
      </c>
      <c r="C44" s="12">
        <v>8590.1408849999953</v>
      </c>
      <c r="D44" s="12">
        <v>8007.6466463123588</v>
      </c>
      <c r="E44" s="12">
        <v>8743.9384690077404</v>
      </c>
      <c r="F44" s="12">
        <v>8839.7383184287846</v>
      </c>
      <c r="G44" s="12">
        <v>8555.3358194499015</v>
      </c>
      <c r="H44" s="12">
        <v>8118.0685923431538</v>
      </c>
      <c r="I44" s="12">
        <v>8986.5459705547382</v>
      </c>
      <c r="J44" s="12">
        <v>10491.974769429075</v>
      </c>
      <c r="K44" s="12">
        <v>12106.131523400578</v>
      </c>
      <c r="L44" s="12">
        <v>13386.260823632392</v>
      </c>
      <c r="M44" s="12">
        <v>16824.918868657092</v>
      </c>
      <c r="N44" s="12">
        <v>18219.091792587733</v>
      </c>
      <c r="O44" s="12">
        <v>18099.457328646487</v>
      </c>
      <c r="P44" s="12">
        <v>17792.595889339096</v>
      </c>
      <c r="Q44" s="12">
        <v>19426.904603053816</v>
      </c>
      <c r="R44" s="12">
        <v>22325.719067970815</v>
      </c>
      <c r="S44" s="12">
        <v>34113.839798179884</v>
      </c>
      <c r="T44" s="12">
        <v>38203.720048023883</v>
      </c>
      <c r="U44" s="12">
        <v>39730.057361742867</v>
      </c>
      <c r="V44" s="12">
        <v>55800.162570802633</v>
      </c>
      <c r="W44" s="12">
        <v>54259.205566151097</v>
      </c>
      <c r="X44" s="12">
        <v>51933.599707674774</v>
      </c>
      <c r="Y44" s="12">
        <v>52645.436604464587</v>
      </c>
      <c r="Z44" s="12">
        <v>50703.476853224041</v>
      </c>
      <c r="AA44" s="12">
        <v>53046.83861364919</v>
      </c>
      <c r="AB44" s="12">
        <v>60073.778651614521</v>
      </c>
      <c r="AC44" s="12">
        <v>62303.474446428598</v>
      </c>
    </row>
    <row r="45" spans="1:29" s="10" customFormat="1">
      <c r="A45" s="11" t="s">
        <v>113</v>
      </c>
      <c r="B45" s="11" t="s">
        <v>24</v>
      </c>
      <c r="C45" s="12">
        <v>53.631423999999903</v>
      </c>
      <c r="D45" s="12">
        <v>53.426142882580002</v>
      </c>
      <c r="E45" s="12">
        <v>54.518319871999992</v>
      </c>
      <c r="F45" s="12">
        <v>55.212667083350006</v>
      </c>
      <c r="G45" s="12">
        <v>55.172150134699997</v>
      </c>
      <c r="H45" s="12">
        <v>1806.1357803990002</v>
      </c>
      <c r="I45" s="12">
        <v>1801.2299274673001</v>
      </c>
      <c r="J45" s="12">
        <v>2293.1627167229999</v>
      </c>
      <c r="K45" s="12">
        <v>2420.3970031629997</v>
      </c>
      <c r="L45" s="12">
        <v>3550.6950626716903</v>
      </c>
      <c r="M45" s="12">
        <v>4820.9809846493999</v>
      </c>
      <c r="N45" s="12">
        <v>4807.0119196603</v>
      </c>
      <c r="O45" s="12">
        <v>4806.5439256346999</v>
      </c>
      <c r="P45" s="12">
        <v>4861.3091975130001</v>
      </c>
      <c r="Q45" s="12">
        <v>4274.3656811012906</v>
      </c>
      <c r="R45" s="12">
        <v>4500.2573678879999</v>
      </c>
      <c r="S45" s="12">
        <v>7354.0290142719996</v>
      </c>
      <c r="T45" s="12">
        <v>7661.7197801290004</v>
      </c>
      <c r="U45" s="12">
        <v>9648.5645550680001</v>
      </c>
      <c r="V45" s="12">
        <v>16301.868469101999</v>
      </c>
      <c r="W45" s="12">
        <v>15439.043250528</v>
      </c>
      <c r="X45" s="12">
        <v>15191.626597454</v>
      </c>
      <c r="Y45" s="12">
        <v>15458.4885750009</v>
      </c>
      <c r="Z45" s="12">
        <v>13108.552135949001</v>
      </c>
      <c r="AA45" s="12">
        <v>13590.211378366999</v>
      </c>
      <c r="AB45" s="12">
        <v>16212.597332169</v>
      </c>
      <c r="AC45" s="12">
        <v>16005.812555709001</v>
      </c>
    </row>
    <row r="46" spans="1:29" s="10" customFormat="1">
      <c r="A46" s="11" t="s">
        <v>113</v>
      </c>
      <c r="B46" s="11" t="s">
        <v>101</v>
      </c>
      <c r="C46" s="12">
        <v>430.778629999999</v>
      </c>
      <c r="D46" s="12">
        <v>673.24584000000004</v>
      </c>
      <c r="E46" s="12">
        <v>668.08776062484992</v>
      </c>
      <c r="F46" s="12">
        <v>908.39439868040006</v>
      </c>
      <c r="G46" s="12">
        <v>945.11810648914002</v>
      </c>
      <c r="H46" s="12">
        <v>952.09677604149988</v>
      </c>
      <c r="I46" s="12">
        <v>1093.818412927599</v>
      </c>
      <c r="J46" s="12">
        <v>1370.844874900499</v>
      </c>
      <c r="K46" s="12">
        <v>1384.479395283699</v>
      </c>
      <c r="L46" s="12">
        <v>1313.8050507487003</v>
      </c>
      <c r="M46" s="12">
        <v>1602.1365239093998</v>
      </c>
      <c r="N46" s="12">
        <v>1556.4106764152</v>
      </c>
      <c r="O46" s="12">
        <v>1727.7092526416002</v>
      </c>
      <c r="P46" s="12">
        <v>1561.0010296884998</v>
      </c>
      <c r="Q46" s="12">
        <v>4470.6850883978004</v>
      </c>
      <c r="R46" s="12">
        <v>5064.6710260269001</v>
      </c>
      <c r="S46" s="12">
        <v>6220.7046005983002</v>
      </c>
      <c r="T46" s="12">
        <v>5979.0774176709992</v>
      </c>
      <c r="U46" s="12">
        <v>6261.2879100477994</v>
      </c>
      <c r="V46" s="12">
        <v>6055.1024750496999</v>
      </c>
      <c r="W46" s="12">
        <v>5464.4932179361995</v>
      </c>
      <c r="X46" s="12">
        <v>5278.8529330706988</v>
      </c>
      <c r="Y46" s="12">
        <v>4886.7894557243999</v>
      </c>
      <c r="Z46" s="12">
        <v>5587.4492416575004</v>
      </c>
      <c r="AA46" s="12">
        <v>5351.4178109858995</v>
      </c>
      <c r="AB46" s="12">
        <v>5233.8420429240005</v>
      </c>
      <c r="AC46" s="12">
        <v>4629.5746042070004</v>
      </c>
    </row>
    <row r="47" spans="1:29" s="10" customFormat="1">
      <c r="A47" s="11" t="s">
        <v>113</v>
      </c>
      <c r="B47" s="11" t="s">
        <v>46</v>
      </c>
      <c r="C47" s="12">
        <v>51.330874999999999</v>
      </c>
      <c r="D47" s="12">
        <v>108.845955</v>
      </c>
      <c r="E47" s="12">
        <v>192.99196000000001</v>
      </c>
      <c r="F47" s="12">
        <v>301.52942000000002</v>
      </c>
      <c r="G47" s="12">
        <v>407.64019999999999</v>
      </c>
      <c r="H47" s="12">
        <v>521.12199999999996</v>
      </c>
      <c r="I47" s="12">
        <v>722.7183</v>
      </c>
      <c r="J47" s="12">
        <v>902.98064999999997</v>
      </c>
      <c r="K47" s="12">
        <v>1046.7996000000001</v>
      </c>
      <c r="L47" s="12">
        <v>1237.8336999999999</v>
      </c>
      <c r="M47" s="12">
        <v>1470.3191999999999</v>
      </c>
      <c r="N47" s="12">
        <v>1688.3335999999999</v>
      </c>
      <c r="O47" s="12">
        <v>1901.4014999999999</v>
      </c>
      <c r="P47" s="12">
        <v>2156.0360999999998</v>
      </c>
      <c r="Q47" s="12">
        <v>2245.0940000000001</v>
      </c>
      <c r="R47" s="12">
        <v>2460.7388000000001</v>
      </c>
      <c r="S47" s="12">
        <v>2643.1039999999998</v>
      </c>
      <c r="T47" s="12">
        <v>2811.5097999999998</v>
      </c>
      <c r="U47" s="12">
        <v>2948.7404999999999</v>
      </c>
      <c r="V47" s="12">
        <v>3132.0576000000001</v>
      </c>
      <c r="W47" s="12">
        <v>3244.6882000000001</v>
      </c>
      <c r="X47" s="12">
        <v>3316.645</v>
      </c>
      <c r="Y47" s="12">
        <v>3519.4953999999998</v>
      </c>
      <c r="Z47" s="12">
        <v>3550.6259999999902</v>
      </c>
      <c r="AA47" s="12">
        <v>3663.2550999999999</v>
      </c>
      <c r="AB47" s="12">
        <v>3785.3098</v>
      </c>
      <c r="AC47" s="12">
        <v>3906.7433999999998</v>
      </c>
    </row>
    <row r="48" spans="1:29" s="10" customFormat="1">
      <c r="A48" s="37" t="s">
        <v>122</v>
      </c>
      <c r="B48" s="37"/>
      <c r="C48" s="30">
        <v>57685.142590893876</v>
      </c>
      <c r="D48" s="30">
        <v>57447.778895017917</v>
      </c>
      <c r="E48" s="30">
        <v>60662.799409482526</v>
      </c>
      <c r="F48" s="30">
        <v>60139.144663587613</v>
      </c>
      <c r="G48" s="30">
        <v>60173.363109017453</v>
      </c>
      <c r="H48" s="30">
        <v>64460.717591923218</v>
      </c>
      <c r="I48" s="30">
        <v>64732.776009886788</v>
      </c>
      <c r="J48" s="30">
        <v>65504.159486615528</v>
      </c>
      <c r="K48" s="30">
        <v>65878.294644434689</v>
      </c>
      <c r="L48" s="30">
        <v>68765.551036395744</v>
      </c>
      <c r="M48" s="30">
        <v>74013.778781085493</v>
      </c>
      <c r="N48" s="30">
        <v>75718.084763401232</v>
      </c>
      <c r="O48" s="30">
        <v>73205.224812874745</v>
      </c>
      <c r="P48" s="30">
        <v>74955.617697260415</v>
      </c>
      <c r="Q48" s="30">
        <v>84302.70071541077</v>
      </c>
      <c r="R48" s="30">
        <v>86899.585715022782</v>
      </c>
      <c r="S48" s="30">
        <v>99437.482168831732</v>
      </c>
      <c r="T48" s="30">
        <v>99019.617552183001</v>
      </c>
      <c r="U48" s="30">
        <v>103557.79442598131</v>
      </c>
      <c r="V48" s="30">
        <v>126225.30814153454</v>
      </c>
      <c r="W48" s="30">
        <v>125389.72677980876</v>
      </c>
      <c r="X48" s="30">
        <v>119396.79476160453</v>
      </c>
      <c r="Y48" s="30">
        <v>121966.22291829991</v>
      </c>
      <c r="Z48" s="30">
        <v>130067.68450205094</v>
      </c>
      <c r="AA48" s="30">
        <v>131111.92545653461</v>
      </c>
      <c r="AB48" s="30">
        <v>144984.251281267</v>
      </c>
      <c r="AC48" s="30">
        <v>143813.29626151224</v>
      </c>
    </row>
    <row r="49" spans="1:29" s="10" customFormat="1"/>
    <row r="50" spans="1:29" s="10" customFormat="1">
      <c r="A50" s="8" t="s">
        <v>109</v>
      </c>
      <c r="B50" s="8" t="s">
        <v>110</v>
      </c>
      <c r="C50" s="8" t="s">
        <v>60</v>
      </c>
      <c r="D50" s="8" t="s">
        <v>61</v>
      </c>
      <c r="E50" s="8" t="s">
        <v>62</v>
      </c>
      <c r="F50" s="8" t="s">
        <v>63</v>
      </c>
      <c r="G50" s="8" t="s">
        <v>64</v>
      </c>
      <c r="H50" s="8" t="s">
        <v>65</v>
      </c>
      <c r="I50" s="8" t="s">
        <v>66</v>
      </c>
      <c r="J50" s="8" t="s">
        <v>67</v>
      </c>
      <c r="K50" s="8" t="s">
        <v>68</v>
      </c>
      <c r="L50" s="8" t="s">
        <v>69</v>
      </c>
      <c r="M50" s="8" t="s">
        <v>70</v>
      </c>
      <c r="N50" s="8" t="s">
        <v>71</v>
      </c>
      <c r="O50" s="8" t="s">
        <v>72</v>
      </c>
      <c r="P50" s="8" t="s">
        <v>73</v>
      </c>
      <c r="Q50" s="8" t="s">
        <v>74</v>
      </c>
      <c r="R50" s="8" t="s">
        <v>75</v>
      </c>
      <c r="S50" s="8" t="s">
        <v>76</v>
      </c>
      <c r="T50" s="8" t="s">
        <v>77</v>
      </c>
      <c r="U50" s="8" t="s">
        <v>78</v>
      </c>
      <c r="V50" s="8" t="s">
        <v>79</v>
      </c>
      <c r="W50" s="8" t="s">
        <v>80</v>
      </c>
      <c r="X50" s="8" t="s">
        <v>81</v>
      </c>
      <c r="Y50" s="8" t="s">
        <v>82</v>
      </c>
      <c r="Z50" s="8" t="s">
        <v>83</v>
      </c>
      <c r="AA50" s="8" t="s">
        <v>84</v>
      </c>
      <c r="AB50" s="8" t="s">
        <v>85</v>
      </c>
      <c r="AC50" s="8" t="s">
        <v>86</v>
      </c>
    </row>
    <row r="51" spans="1:29" s="10" customFormat="1">
      <c r="A51" s="11" t="s">
        <v>114</v>
      </c>
      <c r="B51" s="11" t="s">
        <v>94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10" customFormat="1">
      <c r="A52" s="11" t="s">
        <v>114</v>
      </c>
      <c r="B52" s="11" t="s">
        <v>95</v>
      </c>
      <c r="C52" s="12">
        <v>29027.264599999988</v>
      </c>
      <c r="D52" s="12">
        <v>25374.674200000001</v>
      </c>
      <c r="E52" s="12">
        <v>23701.103200000001</v>
      </c>
      <c r="F52" s="12">
        <v>18483.7673</v>
      </c>
      <c r="G52" s="12">
        <v>18860.036899999999</v>
      </c>
      <c r="H52" s="12">
        <v>15866.912499999999</v>
      </c>
      <c r="I52" s="12">
        <v>10025.418699999998</v>
      </c>
      <c r="J52" s="12">
        <v>6501.5405000000001</v>
      </c>
      <c r="K52" s="12">
        <v>5193.4490000000005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10" customFormat="1">
      <c r="A53" s="11" t="s">
        <v>114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10" customFormat="1">
      <c r="A54" s="11" t="s">
        <v>114</v>
      </c>
      <c r="B54" s="11" t="s">
        <v>20</v>
      </c>
      <c r="C54" s="12">
        <v>16.906887000000001</v>
      </c>
      <c r="D54" s="12">
        <v>18.335332999999999</v>
      </c>
      <c r="E54" s="12">
        <v>70.432269999999903</v>
      </c>
      <c r="F54" s="12">
        <v>161.20695000000001</v>
      </c>
      <c r="G54" s="12">
        <v>111.78608</v>
      </c>
      <c r="H54" s="12">
        <v>245.13057000000001</v>
      </c>
      <c r="I54" s="12">
        <v>192.28650999999999</v>
      </c>
      <c r="J54" s="12">
        <v>1053.7150999999999</v>
      </c>
      <c r="K54" s="12">
        <v>409.33319999999998</v>
      </c>
      <c r="L54" s="12">
        <v>1068.6197999999999</v>
      </c>
      <c r="M54" s="12">
        <v>701.90679999999998</v>
      </c>
      <c r="N54" s="12">
        <v>881.23249999999996</v>
      </c>
      <c r="O54" s="12">
        <v>800.98424999999997</v>
      </c>
      <c r="P54" s="12">
        <v>949.48145</v>
      </c>
      <c r="Q54" s="12">
        <v>1037.6267</v>
      </c>
      <c r="R54" s="12">
        <v>1086.8050000000001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10" customFormat="1">
      <c r="A55" s="11" t="s">
        <v>114</v>
      </c>
      <c r="B55" s="11" t="s">
        <v>96</v>
      </c>
      <c r="C55" s="12">
        <v>22.995483099999994</v>
      </c>
      <c r="D55" s="12">
        <v>15.985074704626989</v>
      </c>
      <c r="E55" s="12">
        <v>39.154589290219988</v>
      </c>
      <c r="F55" s="12">
        <v>144.10469249617501</v>
      </c>
      <c r="G55" s="12">
        <v>86.548302974440006</v>
      </c>
      <c r="H55" s="12">
        <v>153.91647159811598</v>
      </c>
      <c r="I55" s="12">
        <v>95.744264134243906</v>
      </c>
      <c r="J55" s="12">
        <v>433.01739174765004</v>
      </c>
      <c r="K55" s="12">
        <v>148.3805143454299</v>
      </c>
      <c r="L55" s="12">
        <v>725.78240866724002</v>
      </c>
      <c r="M55" s="12">
        <v>480.21657310278994</v>
      </c>
      <c r="N55" s="12">
        <v>1271.3454695643402</v>
      </c>
      <c r="O55" s="12">
        <v>835.21502054042901</v>
      </c>
      <c r="P55" s="12">
        <v>1064.1333047628</v>
      </c>
      <c r="Q55" s="12">
        <v>1619.64286038816</v>
      </c>
      <c r="R55" s="12">
        <v>1407.0120065323997</v>
      </c>
      <c r="S55" s="12">
        <v>3137.9352457998002</v>
      </c>
      <c r="T55" s="12">
        <v>2308.3900296061297</v>
      </c>
      <c r="U55" s="12">
        <v>1746.6734269684991</v>
      </c>
      <c r="V55" s="12">
        <v>2007.3104310284</v>
      </c>
      <c r="W55" s="12">
        <v>4514.452354</v>
      </c>
      <c r="X55" s="12">
        <v>3559.4088030000003</v>
      </c>
      <c r="Y55" s="12">
        <v>3817.7332239999996</v>
      </c>
      <c r="Z55" s="12">
        <v>4724.1493700565406</v>
      </c>
      <c r="AA55" s="12">
        <v>3319.2473801999995</v>
      </c>
      <c r="AB55" s="12">
        <v>5137.2411955999996</v>
      </c>
      <c r="AC55" s="12">
        <v>4560.7320880999996</v>
      </c>
    </row>
    <row r="56" spans="1:29" s="10" customFormat="1">
      <c r="A56" s="11" t="s">
        <v>114</v>
      </c>
      <c r="B56" s="11" t="s">
        <v>97</v>
      </c>
      <c r="C56" s="12">
        <v>2748.3491199999989</v>
      </c>
      <c r="D56" s="12">
        <v>3335.7717449999982</v>
      </c>
      <c r="E56" s="12">
        <v>3444.6500249999999</v>
      </c>
      <c r="F56" s="12">
        <v>3267.1813199999997</v>
      </c>
      <c r="G56" s="12">
        <v>2730.9651689999992</v>
      </c>
      <c r="H56" s="12">
        <v>4099.1606539999993</v>
      </c>
      <c r="I56" s="12">
        <v>3416.6323499999999</v>
      </c>
      <c r="J56" s="12">
        <v>2955.528655999999</v>
      </c>
      <c r="K56" s="12">
        <v>2952.943804</v>
      </c>
      <c r="L56" s="12">
        <v>2694.0617699999998</v>
      </c>
      <c r="M56" s="12">
        <v>3285.3802510000005</v>
      </c>
      <c r="N56" s="12">
        <v>3402.2727259999988</v>
      </c>
      <c r="O56" s="12">
        <v>3239.4166509999991</v>
      </c>
      <c r="P56" s="12">
        <v>2710.9716399999998</v>
      </c>
      <c r="Q56" s="12">
        <v>4081.5495299999998</v>
      </c>
      <c r="R56" s="12">
        <v>3415.1992139999988</v>
      </c>
      <c r="S56" s="12">
        <v>2957.2079100000001</v>
      </c>
      <c r="T56" s="12">
        <v>2957.6274300000005</v>
      </c>
      <c r="U56" s="12">
        <v>2692.5170239999989</v>
      </c>
      <c r="V56" s="12">
        <v>3287.2612489999992</v>
      </c>
      <c r="W56" s="12">
        <v>3411.8580190000002</v>
      </c>
      <c r="X56" s="12">
        <v>3241.0638099999983</v>
      </c>
      <c r="Y56" s="12">
        <v>2717.220769999999</v>
      </c>
      <c r="Z56" s="12">
        <v>4083.2236999999996</v>
      </c>
      <c r="AA56" s="12">
        <v>4089.4585659999998</v>
      </c>
      <c r="AB56" s="12">
        <v>4085.3210429999981</v>
      </c>
      <c r="AC56" s="12">
        <v>4074.3019249999993</v>
      </c>
    </row>
    <row r="57" spans="1:29" s="10" customFormat="1">
      <c r="A57" s="11" t="s">
        <v>114</v>
      </c>
      <c r="B57" s="11" t="s">
        <v>98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10" customFormat="1">
      <c r="A58" s="11" t="s">
        <v>114</v>
      </c>
      <c r="B58" s="11" t="s">
        <v>99</v>
      </c>
      <c r="C58" s="12">
        <v>10176.767103999986</v>
      </c>
      <c r="D58" s="12">
        <v>12859.414558074306</v>
      </c>
      <c r="E58" s="12">
        <v>13219.14945700194</v>
      </c>
      <c r="F58" s="12">
        <v>15074.22855766566</v>
      </c>
      <c r="G58" s="12">
        <v>16640.138030232916</v>
      </c>
      <c r="H58" s="12">
        <v>15996.652280376711</v>
      </c>
      <c r="I58" s="12">
        <v>20148.589361001796</v>
      </c>
      <c r="J58" s="12">
        <v>21980.950681662121</v>
      </c>
      <c r="K58" s="12">
        <v>24600.99327931572</v>
      </c>
      <c r="L58" s="12">
        <v>23616.036089906651</v>
      </c>
      <c r="M58" s="12">
        <v>29283.480459015802</v>
      </c>
      <c r="N58" s="12">
        <v>28558.842145843257</v>
      </c>
      <c r="O58" s="12">
        <v>29541.297955510632</v>
      </c>
      <c r="P58" s="12">
        <v>30914.102470942373</v>
      </c>
      <c r="Q58" s="12">
        <v>29986.658969958149</v>
      </c>
      <c r="R58" s="12">
        <v>31262.65225661064</v>
      </c>
      <c r="S58" s="12">
        <v>29642.198820302052</v>
      </c>
      <c r="T58" s="12">
        <v>32243.058136604726</v>
      </c>
      <c r="U58" s="12">
        <v>28858.804546745458</v>
      </c>
      <c r="V58" s="12">
        <v>31279.785477382618</v>
      </c>
      <c r="W58" s="12">
        <v>29924.0414614287</v>
      </c>
      <c r="X58" s="12">
        <v>30470.240415804459</v>
      </c>
      <c r="Y58" s="12">
        <v>30466.129695738491</v>
      </c>
      <c r="Z58" s="12">
        <v>33528.060806725</v>
      </c>
      <c r="AA58" s="12">
        <v>37429.180142834295</v>
      </c>
      <c r="AB58" s="12">
        <v>35836.097815561989</v>
      </c>
      <c r="AC58" s="12">
        <v>40232.864221816199</v>
      </c>
    </row>
    <row r="59" spans="1:29" s="10" customFormat="1">
      <c r="A59" s="11" t="s">
        <v>114</v>
      </c>
      <c r="B59" s="11" t="s">
        <v>100</v>
      </c>
      <c r="C59" s="12">
        <v>2205.8587259999999</v>
      </c>
      <c r="D59" s="12">
        <v>1890.6231958105088</v>
      </c>
      <c r="E59" s="12">
        <v>1904.9499285824443</v>
      </c>
      <c r="F59" s="12">
        <v>1930.1913293225271</v>
      </c>
      <c r="G59" s="12">
        <v>1897.9865676739303</v>
      </c>
      <c r="H59" s="12">
        <v>1882.3269326375391</v>
      </c>
      <c r="I59" s="12">
        <v>1851.4783315351256</v>
      </c>
      <c r="J59" s="12">
        <v>1798.7280965607167</v>
      </c>
      <c r="K59" s="12">
        <v>1787.2669263371367</v>
      </c>
      <c r="L59" s="12">
        <v>4997.3394338966164</v>
      </c>
      <c r="M59" s="12">
        <v>4750.7129985304964</v>
      </c>
      <c r="N59" s="12">
        <v>5603.8624421857576</v>
      </c>
      <c r="O59" s="12">
        <v>5847.9550724250585</v>
      </c>
      <c r="P59" s="12">
        <v>5922.3360304128391</v>
      </c>
      <c r="Q59" s="12">
        <v>5522.8307915161777</v>
      </c>
      <c r="R59" s="12">
        <v>6660.1418920057995</v>
      </c>
      <c r="S59" s="12">
        <v>10053.684219209999</v>
      </c>
      <c r="T59" s="12">
        <v>10147.641613558299</v>
      </c>
      <c r="U59" s="12">
        <v>14703.107750314999</v>
      </c>
      <c r="V59" s="12">
        <v>14906.639281169997</v>
      </c>
      <c r="W59" s="12">
        <v>15607.756229648601</v>
      </c>
      <c r="X59" s="12">
        <v>16989.734147714502</v>
      </c>
      <c r="Y59" s="12">
        <v>18046.231249191802</v>
      </c>
      <c r="Z59" s="12">
        <v>15678.028103320099</v>
      </c>
      <c r="AA59" s="12">
        <v>15754.577201858199</v>
      </c>
      <c r="AB59" s="12">
        <v>16570.034369575202</v>
      </c>
      <c r="AC59" s="12">
        <v>15341.311837323301</v>
      </c>
    </row>
    <row r="60" spans="1:29" s="10" customFormat="1">
      <c r="A60" s="11" t="s">
        <v>114</v>
      </c>
      <c r="B60" s="11" t="s">
        <v>24</v>
      </c>
      <c r="C60" s="12">
        <v>160.425984</v>
      </c>
      <c r="D60" s="12">
        <v>148.86301090866002</v>
      </c>
      <c r="E60" s="12">
        <v>174.55355536609898</v>
      </c>
      <c r="F60" s="12">
        <v>171.65256885170001</v>
      </c>
      <c r="G60" s="12">
        <v>164.06579504179999</v>
      </c>
      <c r="H60" s="12">
        <v>157.0407524401999</v>
      </c>
      <c r="I60" s="12">
        <v>156.78796106559898</v>
      </c>
      <c r="J60" s="12">
        <v>540.0557234588</v>
      </c>
      <c r="K60" s="12">
        <v>514.97582104299897</v>
      </c>
      <c r="L60" s="12">
        <v>2334.7284313338</v>
      </c>
      <c r="M60" s="12">
        <v>2131.4557915096998</v>
      </c>
      <c r="N60" s="12">
        <v>2005.7079563996001</v>
      </c>
      <c r="O60" s="12">
        <v>2096.8405915503999</v>
      </c>
      <c r="P60" s="12">
        <v>2117.0497560829999</v>
      </c>
      <c r="Q60" s="12">
        <v>2426.0075223861004</v>
      </c>
      <c r="R60" s="12">
        <v>2460.0774603619998</v>
      </c>
      <c r="S60" s="12">
        <v>3186.1344046505001</v>
      </c>
      <c r="T60" s="12">
        <v>3538.9694994044999</v>
      </c>
      <c r="U60" s="12">
        <v>4241.0138166820007</v>
      </c>
      <c r="V60" s="12">
        <v>3850.2873652255998</v>
      </c>
      <c r="W60" s="12">
        <v>3496.4401855900001</v>
      </c>
      <c r="X60" s="12">
        <v>3842.0413566140001</v>
      </c>
      <c r="Y60" s="12">
        <v>3991.7174908300003</v>
      </c>
      <c r="Z60" s="12">
        <v>3671.9283385976</v>
      </c>
      <c r="AA60" s="12">
        <v>3636.5138728639999</v>
      </c>
      <c r="AB60" s="12">
        <v>3602.4470953185</v>
      </c>
      <c r="AC60" s="12">
        <v>3159.8136142049998</v>
      </c>
    </row>
    <row r="61" spans="1:29" s="10" customFormat="1">
      <c r="A61" s="11" t="s">
        <v>114</v>
      </c>
      <c r="B61" s="11" t="s">
        <v>101</v>
      </c>
      <c r="C61" s="12">
        <v>0</v>
      </c>
      <c r="D61" s="12">
        <v>0</v>
      </c>
      <c r="E61" s="12">
        <v>6.6631969000000002E-4</v>
      </c>
      <c r="F61" s="12">
        <v>1.5590207700000001E-3</v>
      </c>
      <c r="G61" s="12">
        <v>1.58123745E-3</v>
      </c>
      <c r="H61" s="12">
        <v>1.55023187E-3</v>
      </c>
      <c r="I61" s="12">
        <v>1.6824778999999989E-3</v>
      </c>
      <c r="J61" s="12">
        <v>3.1354351999999899E-3</v>
      </c>
      <c r="K61" s="12">
        <v>3.2024664000000003E-3</v>
      </c>
      <c r="L61" s="12">
        <v>3.3945371E-3</v>
      </c>
      <c r="M61" s="12">
        <v>3.4891712999999998E-3</v>
      </c>
      <c r="N61" s="12">
        <v>3.4478084999999999E-3</v>
      </c>
      <c r="O61" s="12">
        <v>3.6005747000000005E-2</v>
      </c>
      <c r="P61" s="12">
        <v>3.5268363899999995E-2</v>
      </c>
      <c r="Q61" s="12">
        <v>67.058243411999996</v>
      </c>
      <c r="R61" s="12">
        <v>70.187452291699998</v>
      </c>
      <c r="S61" s="12">
        <v>72.051602718399991</v>
      </c>
      <c r="T61" s="12">
        <v>526.6872063006</v>
      </c>
      <c r="U61" s="12">
        <v>1555.8893636808</v>
      </c>
      <c r="V61" s="12">
        <v>1689.3846622370002</v>
      </c>
      <c r="W61" s="12">
        <v>1607.1016777286</v>
      </c>
      <c r="X61" s="12">
        <v>2366.9172415925</v>
      </c>
      <c r="Y61" s="12">
        <v>2316.966404199</v>
      </c>
      <c r="Z61" s="12">
        <v>2212.6565540699999</v>
      </c>
      <c r="AA61" s="12">
        <v>2199.6722726930002</v>
      </c>
      <c r="AB61" s="12">
        <v>2125.8693734979997</v>
      </c>
      <c r="AC61" s="12">
        <v>1976.159349471</v>
      </c>
    </row>
    <row r="62" spans="1:29" s="10" customFormat="1">
      <c r="A62" s="11" t="s">
        <v>114</v>
      </c>
      <c r="B62" s="11" t="s">
        <v>46</v>
      </c>
      <c r="C62" s="12">
        <v>40.809969879999997</v>
      </c>
      <c r="D62" s="12">
        <v>94.525481479999996</v>
      </c>
      <c r="E62" s="12">
        <v>209.80193352999999</v>
      </c>
      <c r="F62" s="12">
        <v>317.83346449999999</v>
      </c>
      <c r="G62" s="12">
        <v>445.28516840000003</v>
      </c>
      <c r="H62" s="12">
        <v>532.97992539999996</v>
      </c>
      <c r="I62" s="12">
        <v>696.03928609999991</v>
      </c>
      <c r="J62" s="12">
        <v>794.07475360000001</v>
      </c>
      <c r="K62" s="12">
        <v>875.14209749999998</v>
      </c>
      <c r="L62" s="12">
        <v>944.65698399999974</v>
      </c>
      <c r="M62" s="12">
        <v>1085.769262999999</v>
      </c>
      <c r="N62" s="12">
        <v>1224.0680810000001</v>
      </c>
      <c r="O62" s="12">
        <v>1394.6140129999999</v>
      </c>
      <c r="P62" s="12">
        <v>1618.4067223</v>
      </c>
      <c r="Q62" s="12">
        <v>1692.5355569999999</v>
      </c>
      <c r="R62" s="12">
        <v>1829.7098669999998</v>
      </c>
      <c r="S62" s="12">
        <v>2070.5878579999999</v>
      </c>
      <c r="T62" s="12">
        <v>2038.5935195</v>
      </c>
      <c r="U62" s="12">
        <v>2284.3897749999992</v>
      </c>
      <c r="V62" s="12">
        <v>2253.4208979999999</v>
      </c>
      <c r="W62" s="12">
        <v>2189.7885839999999</v>
      </c>
      <c r="X62" s="12">
        <v>2386.7955440000001</v>
      </c>
      <c r="Y62" s="12">
        <v>2586.918854</v>
      </c>
      <c r="Z62" s="12">
        <v>2399.2366149999998</v>
      </c>
      <c r="AA62" s="12">
        <v>2602.8060699999987</v>
      </c>
      <c r="AB62" s="12">
        <v>2711.3505189999996</v>
      </c>
      <c r="AC62" s="12">
        <v>2589.3434394999995</v>
      </c>
    </row>
    <row r="63" spans="1:29" s="10" customFormat="1">
      <c r="A63" s="37" t="s">
        <v>122</v>
      </c>
      <c r="B63" s="37"/>
      <c r="C63" s="30">
        <v>44399.377873979975</v>
      </c>
      <c r="D63" s="30">
        <v>43738.192598978094</v>
      </c>
      <c r="E63" s="30">
        <v>42763.795625090388</v>
      </c>
      <c r="F63" s="30">
        <v>39550.167741856829</v>
      </c>
      <c r="G63" s="30">
        <v>40936.813594560532</v>
      </c>
      <c r="H63" s="30">
        <v>38934.121636684438</v>
      </c>
      <c r="I63" s="30">
        <v>36582.978446314664</v>
      </c>
      <c r="J63" s="30">
        <v>36057.614038464482</v>
      </c>
      <c r="K63" s="30">
        <v>36482.487845007694</v>
      </c>
      <c r="L63" s="30">
        <v>36381.228312341416</v>
      </c>
      <c r="M63" s="30">
        <v>41718.925625330099</v>
      </c>
      <c r="N63" s="30">
        <v>42947.334768801455</v>
      </c>
      <c r="O63" s="30">
        <v>43756.359559773518</v>
      </c>
      <c r="P63" s="30">
        <v>45296.51664286491</v>
      </c>
      <c r="Q63" s="30">
        <v>46433.910174660588</v>
      </c>
      <c r="R63" s="30">
        <v>48191.785148802534</v>
      </c>
      <c r="S63" s="30">
        <v>51119.800060680755</v>
      </c>
      <c r="T63" s="30">
        <v>53760.967434974249</v>
      </c>
      <c r="U63" s="30">
        <v>56082.395703391754</v>
      </c>
      <c r="V63" s="30">
        <v>59274.089364043612</v>
      </c>
      <c r="W63" s="30">
        <v>60751.4385113959</v>
      </c>
      <c r="X63" s="30">
        <v>62856.201318725456</v>
      </c>
      <c r="Y63" s="30">
        <v>63942.917687959285</v>
      </c>
      <c r="Z63" s="30">
        <v>66297.283487769237</v>
      </c>
      <c r="AA63" s="30">
        <v>69031.455506449478</v>
      </c>
      <c r="AB63" s="30">
        <v>70068.361411553691</v>
      </c>
      <c r="AC63" s="30">
        <v>71934.526475415492</v>
      </c>
    </row>
    <row r="64" spans="1:29" s="10" customFormat="1"/>
    <row r="65" spans="1:29" s="10" customFormat="1">
      <c r="A65" s="8" t="s">
        <v>109</v>
      </c>
      <c r="B65" s="8" t="s">
        <v>110</v>
      </c>
      <c r="C65" s="8" t="s">
        <v>60</v>
      </c>
      <c r="D65" s="8" t="s">
        <v>61</v>
      </c>
      <c r="E65" s="8" t="s">
        <v>62</v>
      </c>
      <c r="F65" s="8" t="s">
        <v>63</v>
      </c>
      <c r="G65" s="8" t="s">
        <v>64</v>
      </c>
      <c r="H65" s="8" t="s">
        <v>65</v>
      </c>
      <c r="I65" s="8" t="s">
        <v>66</v>
      </c>
      <c r="J65" s="8" t="s">
        <v>67</v>
      </c>
      <c r="K65" s="8" t="s">
        <v>68</v>
      </c>
      <c r="L65" s="8" t="s">
        <v>69</v>
      </c>
      <c r="M65" s="8" t="s">
        <v>70</v>
      </c>
      <c r="N65" s="8" t="s">
        <v>71</v>
      </c>
      <c r="O65" s="8" t="s">
        <v>72</v>
      </c>
      <c r="P65" s="8" t="s">
        <v>73</v>
      </c>
      <c r="Q65" s="8" t="s">
        <v>74</v>
      </c>
      <c r="R65" s="8" t="s">
        <v>75</v>
      </c>
      <c r="S65" s="8" t="s">
        <v>76</v>
      </c>
      <c r="T65" s="8" t="s">
        <v>77</v>
      </c>
      <c r="U65" s="8" t="s">
        <v>78</v>
      </c>
      <c r="V65" s="8" t="s">
        <v>79</v>
      </c>
      <c r="W65" s="8" t="s">
        <v>80</v>
      </c>
      <c r="X65" s="8" t="s">
        <v>81</v>
      </c>
      <c r="Y65" s="8" t="s">
        <v>82</v>
      </c>
      <c r="Z65" s="8" t="s">
        <v>83</v>
      </c>
      <c r="AA65" s="8" t="s">
        <v>84</v>
      </c>
      <c r="AB65" s="8" t="s">
        <v>85</v>
      </c>
      <c r="AC65" s="8" t="s">
        <v>86</v>
      </c>
    </row>
    <row r="66" spans="1:29" s="10" customFormat="1">
      <c r="A66" s="11" t="s">
        <v>115</v>
      </c>
      <c r="B66" s="11" t="s">
        <v>94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10" customFormat="1">
      <c r="A67" s="11" t="s">
        <v>115</v>
      </c>
      <c r="B67" s="11" t="s">
        <v>95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10" customFormat="1">
      <c r="A68" s="11" t="s">
        <v>115</v>
      </c>
      <c r="B68" s="11" t="s">
        <v>8</v>
      </c>
      <c r="C68" s="12">
        <v>1072.4507000000001</v>
      </c>
      <c r="D68" s="12">
        <v>746.49975999999901</v>
      </c>
      <c r="E68" s="12">
        <v>1157.826</v>
      </c>
      <c r="F68" s="12">
        <v>745.26840000000004</v>
      </c>
      <c r="G68" s="12">
        <v>696.47529999999995</v>
      </c>
      <c r="H68" s="12">
        <v>1074.3333</v>
      </c>
      <c r="I68" s="12">
        <v>992.878999999999</v>
      </c>
      <c r="J68" s="12">
        <v>1373.4966999999999</v>
      </c>
      <c r="K68" s="12">
        <v>1042.7478000000001</v>
      </c>
      <c r="L68" s="12">
        <v>1194.6642999999999</v>
      </c>
      <c r="M68" s="12">
        <v>1275.1306999999999</v>
      </c>
      <c r="N68" s="12">
        <v>1557.64299999999</v>
      </c>
      <c r="O68" s="12">
        <v>1048.9059</v>
      </c>
      <c r="P68" s="12">
        <v>1249.326499999999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10" customFormat="1">
      <c r="A69" s="11" t="s">
        <v>115</v>
      </c>
      <c r="B69" s="11" t="s">
        <v>20</v>
      </c>
      <c r="C69" s="12">
        <v>95.446334999999905</v>
      </c>
      <c r="D69" s="12">
        <v>89.369309999999999</v>
      </c>
      <c r="E69" s="12">
        <v>269.49056999999999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10" customFormat="1">
      <c r="A70" s="11" t="s">
        <v>115</v>
      </c>
      <c r="B70" s="11" t="s">
        <v>96</v>
      </c>
      <c r="C70" s="12">
        <v>166.17855805399998</v>
      </c>
      <c r="D70" s="12">
        <v>150.57162870211297</v>
      </c>
      <c r="E70" s="12">
        <v>305.94370972335707</v>
      </c>
      <c r="F70" s="12">
        <v>213.50526520842988</v>
      </c>
      <c r="G70" s="12">
        <v>177.89439210617297</v>
      </c>
      <c r="H70" s="12">
        <v>281.10960233822857</v>
      </c>
      <c r="I70" s="12">
        <v>253.45432821876699</v>
      </c>
      <c r="J70" s="12">
        <v>529.48770081809994</v>
      </c>
      <c r="K70" s="12">
        <v>373.56895874082397</v>
      </c>
      <c r="L70" s="12">
        <v>452.74334265955991</v>
      </c>
      <c r="M70" s="12">
        <v>552.6143805758328</v>
      </c>
      <c r="N70" s="12">
        <v>881.99139523069005</v>
      </c>
      <c r="O70" s="12">
        <v>487.58300940432997</v>
      </c>
      <c r="P70" s="12">
        <v>526.07630989291295</v>
      </c>
      <c r="Q70" s="12">
        <v>788.70279587974994</v>
      </c>
      <c r="R70" s="12">
        <v>727.16946990445388</v>
      </c>
      <c r="S70" s="12">
        <v>965.93627931622984</v>
      </c>
      <c r="T70" s="12">
        <v>649.76086280573486</v>
      </c>
      <c r="U70" s="12">
        <v>434.56654377443999</v>
      </c>
      <c r="V70" s="12">
        <v>538.17262349047996</v>
      </c>
      <c r="W70" s="12">
        <v>697.48926310859974</v>
      </c>
      <c r="X70" s="12">
        <v>183.90758753981999</v>
      </c>
      <c r="Y70" s="12">
        <v>145.574927744196</v>
      </c>
      <c r="Z70" s="12">
        <v>50.229993949215</v>
      </c>
      <c r="AA70" s="12">
        <v>35.161202997299988</v>
      </c>
      <c r="AB70" s="12">
        <v>47.873018829223994</v>
      </c>
      <c r="AC70" s="12">
        <v>67.42907116011699</v>
      </c>
    </row>
    <row r="71" spans="1:29" s="10" customFormat="1">
      <c r="A71" s="11" t="s">
        <v>115</v>
      </c>
      <c r="B71" s="11" t="s">
        <v>97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10" customFormat="1">
      <c r="A72" s="11" t="s">
        <v>115</v>
      </c>
      <c r="B72" s="11" t="s">
        <v>98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10" customFormat="1">
      <c r="A73" s="11" t="s">
        <v>115</v>
      </c>
      <c r="B73" s="11" t="s">
        <v>99</v>
      </c>
      <c r="C73" s="12">
        <v>6749.5557299999955</v>
      </c>
      <c r="D73" s="12">
        <v>7909.9196755220883</v>
      </c>
      <c r="E73" s="12">
        <v>7666.1939845209154</v>
      </c>
      <c r="F73" s="12">
        <v>9604.7433356465153</v>
      </c>
      <c r="G73" s="12">
        <v>9465.5901820142517</v>
      </c>
      <c r="H73" s="12">
        <v>11509.144671272021</v>
      </c>
      <c r="I73" s="12">
        <v>11625.157864174465</v>
      </c>
      <c r="J73" s="12">
        <v>11185.484179284069</v>
      </c>
      <c r="K73" s="12">
        <v>12123.998136962178</v>
      </c>
      <c r="L73" s="12">
        <v>11364.290716737583</v>
      </c>
      <c r="M73" s="12">
        <v>11562.534581258729</v>
      </c>
      <c r="N73" s="12">
        <v>10450.951844343206</v>
      </c>
      <c r="O73" s="12">
        <v>11727.360044839295</v>
      </c>
      <c r="P73" s="12">
        <v>11431.865514657708</v>
      </c>
      <c r="Q73" s="12">
        <v>13503.01556229199</v>
      </c>
      <c r="R73" s="12">
        <v>13924.976790095401</v>
      </c>
      <c r="S73" s="12">
        <v>12971.963811853653</v>
      </c>
      <c r="T73" s="12">
        <v>13487.162035302208</v>
      </c>
      <c r="U73" s="12">
        <v>12676.922414865327</v>
      </c>
      <c r="V73" s="12">
        <v>14530.228385654678</v>
      </c>
      <c r="W73" s="12">
        <v>13013.55899763595</v>
      </c>
      <c r="X73" s="12">
        <v>15027.273445946141</v>
      </c>
      <c r="Y73" s="12">
        <v>14173.913800387969</v>
      </c>
      <c r="Z73" s="12">
        <v>17623.830006143024</v>
      </c>
      <c r="AA73" s="12">
        <v>19389.944990297645</v>
      </c>
      <c r="AB73" s="12">
        <v>19690.464969435852</v>
      </c>
      <c r="AC73" s="12">
        <v>21176.175879139348</v>
      </c>
    </row>
    <row r="74" spans="1:29" s="10" customFormat="1">
      <c r="A74" s="11" t="s">
        <v>115</v>
      </c>
      <c r="B74" s="11" t="s">
        <v>100</v>
      </c>
      <c r="C74" s="12">
        <v>1293.2924164999999</v>
      </c>
      <c r="D74" s="12">
        <v>1111.8347885140897</v>
      </c>
      <c r="E74" s="12">
        <v>1139.5788080183797</v>
      </c>
      <c r="F74" s="12">
        <v>1100.2368074026842</v>
      </c>
      <c r="G74" s="12">
        <v>1110.5149889986785</v>
      </c>
      <c r="H74" s="12">
        <v>1090.0826325890498</v>
      </c>
      <c r="I74" s="12">
        <v>1053.5133887011386</v>
      </c>
      <c r="J74" s="12">
        <v>999.39159174729002</v>
      </c>
      <c r="K74" s="12">
        <v>1007.0612098034878</v>
      </c>
      <c r="L74" s="12">
        <v>2667.0483321935003</v>
      </c>
      <c r="M74" s="12">
        <v>2535.356491842339</v>
      </c>
      <c r="N74" s="12">
        <v>3694.5120494180992</v>
      </c>
      <c r="O74" s="12">
        <v>3772.5152818442989</v>
      </c>
      <c r="P74" s="12">
        <v>4073.3164607541389</v>
      </c>
      <c r="Q74" s="12">
        <v>4226.7728789846096</v>
      </c>
      <c r="R74" s="12">
        <v>4380.3546749987099</v>
      </c>
      <c r="S74" s="12">
        <v>4743.4645562263404</v>
      </c>
      <c r="T74" s="12">
        <v>8225.7103403393976</v>
      </c>
      <c r="U74" s="12">
        <v>10724.282210883901</v>
      </c>
      <c r="V74" s="12">
        <v>10603.883172121499</v>
      </c>
      <c r="W74" s="12">
        <v>14929.092569403292</v>
      </c>
      <c r="X74" s="12">
        <v>14619.173845093839</v>
      </c>
      <c r="Y74" s="12">
        <v>16315.36456467099</v>
      </c>
      <c r="Z74" s="12">
        <v>13300.308698550851</v>
      </c>
      <c r="AA74" s="12">
        <v>12972.3629632375</v>
      </c>
      <c r="AB74" s="12">
        <v>13858.617344277201</v>
      </c>
      <c r="AC74" s="12">
        <v>13393.0592019777</v>
      </c>
    </row>
    <row r="75" spans="1:29" s="10" customFormat="1">
      <c r="A75" s="11" t="s">
        <v>115</v>
      </c>
      <c r="B75" s="11" t="s">
        <v>24</v>
      </c>
      <c r="C75" s="12">
        <v>184.54176199999989</v>
      </c>
      <c r="D75" s="12">
        <v>187.97162454136998</v>
      </c>
      <c r="E75" s="12">
        <v>181.83058212494998</v>
      </c>
      <c r="F75" s="12">
        <v>178.9042797983</v>
      </c>
      <c r="G75" s="12">
        <v>178.58953327099999</v>
      </c>
      <c r="H75" s="12">
        <v>175.52551073295999</v>
      </c>
      <c r="I75" s="12">
        <v>172.96252862909984</v>
      </c>
      <c r="J75" s="12">
        <v>166.48120207889997</v>
      </c>
      <c r="K75" s="12">
        <v>160.72499340759981</v>
      </c>
      <c r="L75" s="12">
        <v>1371.4113680092</v>
      </c>
      <c r="M75" s="12">
        <v>1297.2896186455</v>
      </c>
      <c r="N75" s="12">
        <v>1264.2211073187</v>
      </c>
      <c r="O75" s="12">
        <v>1915.588526901</v>
      </c>
      <c r="P75" s="12">
        <v>1988.160387918</v>
      </c>
      <c r="Q75" s="12">
        <v>1837.0627355864999</v>
      </c>
      <c r="R75" s="12">
        <v>1800.2313934743001</v>
      </c>
      <c r="S75" s="12">
        <v>1881.0674843000002</v>
      </c>
      <c r="T75" s="12">
        <v>3073.6873650799998</v>
      </c>
      <c r="U75" s="12">
        <v>4730.7111620449996</v>
      </c>
      <c r="V75" s="12">
        <v>4187.3111355949995</v>
      </c>
      <c r="W75" s="12">
        <v>5852.9843862289999</v>
      </c>
      <c r="X75" s="12">
        <v>5806.6002456429906</v>
      </c>
      <c r="Y75" s="12">
        <v>6555.5986395079999</v>
      </c>
      <c r="Z75" s="12">
        <v>4940.465258356</v>
      </c>
      <c r="AA75" s="12">
        <v>4573.6482395030007</v>
      </c>
      <c r="AB75" s="12">
        <v>4813.0557817930003</v>
      </c>
      <c r="AC75" s="12">
        <v>4240.6895536669999</v>
      </c>
    </row>
    <row r="76" spans="1:29" s="10" customFormat="1">
      <c r="A76" s="11" t="s">
        <v>115</v>
      </c>
      <c r="B76" s="11" t="s">
        <v>101</v>
      </c>
      <c r="C76" s="12">
        <v>0</v>
      </c>
      <c r="D76" s="12">
        <v>0</v>
      </c>
      <c r="E76" s="12">
        <v>6.3509706000000003E-4</v>
      </c>
      <c r="F76" s="12">
        <v>9.2463652000000004E-4</v>
      </c>
      <c r="G76" s="12">
        <v>9.504432299999989E-4</v>
      </c>
      <c r="H76" s="12">
        <v>9.4160274999999997E-4</v>
      </c>
      <c r="I76" s="12">
        <v>9.7404274999999998E-4</v>
      </c>
      <c r="J76" s="12">
        <v>1.2922100400000001E-3</v>
      </c>
      <c r="K76" s="12">
        <v>1.3324340699999999E-3</v>
      </c>
      <c r="L76" s="12">
        <v>1.3281471199999989E-3</v>
      </c>
      <c r="M76" s="12">
        <v>1.3496592599999998E-3</v>
      </c>
      <c r="N76" s="12">
        <v>1.3897771999999988E-3</v>
      </c>
      <c r="O76" s="12">
        <v>1.7036007400000001E-3</v>
      </c>
      <c r="P76" s="12">
        <v>1.736514899999999E-3</v>
      </c>
      <c r="Q76" s="12">
        <v>1.9089693500000001E-3</v>
      </c>
      <c r="R76" s="12">
        <v>1.9479412999999989E-3</v>
      </c>
      <c r="S76" s="12">
        <v>2.041794999999999E-3</v>
      </c>
      <c r="T76" s="12">
        <v>2.3019328400000001E-3</v>
      </c>
      <c r="U76" s="12">
        <v>2.7140287000000001E-3</v>
      </c>
      <c r="V76" s="12">
        <v>2.7020717999999997E-3</v>
      </c>
      <c r="W76" s="12">
        <v>2.7666328999999901E-3</v>
      </c>
      <c r="X76" s="12">
        <v>3.4299398999999902E-3</v>
      </c>
      <c r="Y76" s="12">
        <v>3.4800679999999898E-3</v>
      </c>
      <c r="Z76" s="12">
        <v>3.3700053999999998E-3</v>
      </c>
      <c r="AA76" s="12">
        <v>3.4186077E-3</v>
      </c>
      <c r="AB76" s="12">
        <v>3.4442037000000001E-3</v>
      </c>
      <c r="AC76" s="12">
        <v>3.8174659999999998E-3</v>
      </c>
    </row>
    <row r="77" spans="1:29" s="10" customFormat="1">
      <c r="A77" s="11" t="s">
        <v>115</v>
      </c>
      <c r="B77" s="11" t="s">
        <v>46</v>
      </c>
      <c r="C77" s="12">
        <v>70.573949999999996</v>
      </c>
      <c r="D77" s="12">
        <v>100.80785</v>
      </c>
      <c r="E77" s="12">
        <v>129.45119</v>
      </c>
      <c r="F77" s="12">
        <v>153.46196</v>
      </c>
      <c r="G77" s="12">
        <v>182.19814</v>
      </c>
      <c r="H77" s="12">
        <v>211.16163999999901</v>
      </c>
      <c r="I77" s="12">
        <v>263.13596000000001</v>
      </c>
      <c r="J77" s="12">
        <v>307.06133999999997</v>
      </c>
      <c r="K77" s="12">
        <v>354.42824999999999</v>
      </c>
      <c r="L77" s="12">
        <v>426.08132999999998</v>
      </c>
      <c r="M77" s="12">
        <v>504.77242999999999</v>
      </c>
      <c r="N77" s="12">
        <v>562.87009999999998</v>
      </c>
      <c r="O77" s="12">
        <v>627.38409999999999</v>
      </c>
      <c r="P77" s="12">
        <v>722.07920000000001</v>
      </c>
      <c r="Q77" s="12">
        <v>751.42229999999995</v>
      </c>
      <c r="R77" s="12">
        <v>794.33420000000001</v>
      </c>
      <c r="S77" s="12">
        <v>850.66472999999996</v>
      </c>
      <c r="T77" s="12">
        <v>848.72090000000003</v>
      </c>
      <c r="U77" s="12">
        <v>939.97360000000003</v>
      </c>
      <c r="V77" s="12">
        <v>949.48059999999998</v>
      </c>
      <c r="W77" s="12">
        <v>1020.95386</v>
      </c>
      <c r="X77" s="12">
        <v>1068.4648</v>
      </c>
      <c r="Y77" s="12">
        <v>1184.9673</v>
      </c>
      <c r="Z77" s="12">
        <v>1104.4768999999999</v>
      </c>
      <c r="AA77" s="12">
        <v>1102.5226</v>
      </c>
      <c r="AB77" s="12">
        <v>1182.5604000000001</v>
      </c>
      <c r="AC77" s="12">
        <v>1132.8187</v>
      </c>
    </row>
    <row r="78" spans="1:29" s="10" customFormat="1">
      <c r="A78" s="37" t="s">
        <v>122</v>
      </c>
      <c r="B78" s="37"/>
      <c r="C78" s="30">
        <v>9632.0394515539956</v>
      </c>
      <c r="D78" s="30">
        <v>10296.97463727966</v>
      </c>
      <c r="E78" s="30">
        <v>10850.315479484661</v>
      </c>
      <c r="F78" s="30">
        <v>11996.12097269245</v>
      </c>
      <c r="G78" s="30">
        <v>11811.263486833333</v>
      </c>
      <c r="H78" s="30">
        <v>14341.358298535008</v>
      </c>
      <c r="I78" s="30">
        <v>14361.104043766218</v>
      </c>
      <c r="J78" s="30">
        <v>14561.404006138398</v>
      </c>
      <c r="K78" s="30">
        <v>15062.53068134816</v>
      </c>
      <c r="L78" s="30">
        <v>17476.240717746965</v>
      </c>
      <c r="M78" s="30">
        <v>17727.699551981659</v>
      </c>
      <c r="N78" s="30">
        <v>18412.190886087883</v>
      </c>
      <c r="O78" s="30">
        <v>19579.338566589664</v>
      </c>
      <c r="P78" s="30">
        <v>19990.82610973766</v>
      </c>
      <c r="Q78" s="30">
        <v>21106.978181712195</v>
      </c>
      <c r="R78" s="30">
        <v>21627.068476414166</v>
      </c>
      <c r="S78" s="30">
        <v>21413.098903491224</v>
      </c>
      <c r="T78" s="30">
        <v>26285.043805460184</v>
      </c>
      <c r="U78" s="30">
        <v>29506.458645597366</v>
      </c>
      <c r="V78" s="30">
        <v>30809.078618933458</v>
      </c>
      <c r="W78" s="30">
        <v>35514.081843009742</v>
      </c>
      <c r="X78" s="30">
        <v>36705.423354162689</v>
      </c>
      <c r="Y78" s="30">
        <v>38375.422712379157</v>
      </c>
      <c r="Z78" s="30">
        <v>37019.314227004492</v>
      </c>
      <c r="AA78" s="30">
        <v>38073.643414643149</v>
      </c>
      <c r="AB78" s="30">
        <v>39592.574958538979</v>
      </c>
      <c r="AC78" s="30">
        <v>40010.17622341017</v>
      </c>
    </row>
    <row r="79" spans="1:29" s="10" customFormat="1"/>
    <row r="80" spans="1:29" s="10" customFormat="1">
      <c r="A80" s="8" t="s">
        <v>109</v>
      </c>
      <c r="B80" s="8" t="s">
        <v>110</v>
      </c>
      <c r="C80" s="8" t="s">
        <v>60</v>
      </c>
      <c r="D80" s="8" t="s">
        <v>61</v>
      </c>
      <c r="E80" s="8" t="s">
        <v>62</v>
      </c>
      <c r="F80" s="8" t="s">
        <v>63</v>
      </c>
      <c r="G80" s="8" t="s">
        <v>64</v>
      </c>
      <c r="H80" s="8" t="s">
        <v>65</v>
      </c>
      <c r="I80" s="8" t="s">
        <v>66</v>
      </c>
      <c r="J80" s="8" t="s">
        <v>67</v>
      </c>
      <c r="K80" s="8" t="s">
        <v>68</v>
      </c>
      <c r="L80" s="8" t="s">
        <v>69</v>
      </c>
      <c r="M80" s="8" t="s">
        <v>70</v>
      </c>
      <c r="N80" s="8" t="s">
        <v>71</v>
      </c>
      <c r="O80" s="8" t="s">
        <v>72</v>
      </c>
      <c r="P80" s="8" t="s">
        <v>73</v>
      </c>
      <c r="Q80" s="8" t="s">
        <v>74</v>
      </c>
      <c r="R80" s="8" t="s">
        <v>75</v>
      </c>
      <c r="S80" s="8" t="s">
        <v>76</v>
      </c>
      <c r="T80" s="8" t="s">
        <v>77</v>
      </c>
      <c r="U80" s="8" t="s">
        <v>78</v>
      </c>
      <c r="V80" s="8" t="s">
        <v>79</v>
      </c>
      <c r="W80" s="8" t="s">
        <v>80</v>
      </c>
      <c r="X80" s="8" t="s">
        <v>81</v>
      </c>
      <c r="Y80" s="8" t="s">
        <v>82</v>
      </c>
      <c r="Z80" s="8" t="s">
        <v>83</v>
      </c>
      <c r="AA80" s="8" t="s">
        <v>84</v>
      </c>
      <c r="AB80" s="8" t="s">
        <v>85</v>
      </c>
      <c r="AC80" s="8" t="s">
        <v>86</v>
      </c>
    </row>
    <row r="81" spans="1:34" s="10" customFormat="1">
      <c r="A81" s="11" t="s">
        <v>116</v>
      </c>
      <c r="B81" s="11" t="s">
        <v>94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10" customFormat="1">
      <c r="A82" s="11" t="s">
        <v>116</v>
      </c>
      <c r="B82" s="11" t="s">
        <v>95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10" customFormat="1">
      <c r="A83" s="11" t="s">
        <v>116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34" s="10" customFormat="1">
      <c r="A84" s="11" t="s">
        <v>116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10" customFormat="1">
      <c r="A85" s="11" t="s">
        <v>116</v>
      </c>
      <c r="B85" s="11" t="s">
        <v>96</v>
      </c>
      <c r="C85" s="12">
        <v>5.6753547999999901E-5</v>
      </c>
      <c r="D85" s="12">
        <v>1.15970522E-4</v>
      </c>
      <c r="E85" s="12">
        <v>1.2310973400000001E-4</v>
      </c>
      <c r="F85" s="12">
        <v>0.19265410773400002</v>
      </c>
      <c r="G85" s="12">
        <v>1.3479992800000001E-4</v>
      </c>
      <c r="H85" s="12">
        <v>1.43425021E-4</v>
      </c>
      <c r="I85" s="12">
        <v>1.0234489786599998</v>
      </c>
      <c r="J85" s="12">
        <v>5.5161569380650004</v>
      </c>
      <c r="K85" s="12">
        <v>3.28553214009799</v>
      </c>
      <c r="L85" s="12">
        <v>15.038563337436001</v>
      </c>
      <c r="M85" s="12">
        <v>10.286452621969989</v>
      </c>
      <c r="N85" s="12">
        <v>32.341817484326008</v>
      </c>
      <c r="O85" s="12">
        <v>12.597105724079999</v>
      </c>
      <c r="P85" s="12">
        <v>12.02503037518</v>
      </c>
      <c r="Q85" s="12">
        <v>29.473279412316</v>
      </c>
      <c r="R85" s="12">
        <v>13.804344613160001</v>
      </c>
      <c r="S85" s="12">
        <v>57.24832594926</v>
      </c>
      <c r="T85" s="12">
        <v>10.033789437699999</v>
      </c>
      <c r="U85" s="12">
        <v>10.303761504985001</v>
      </c>
      <c r="V85" s="12">
        <v>10.419196012899999</v>
      </c>
      <c r="W85" s="12">
        <v>14.1182872777499</v>
      </c>
      <c r="X85" s="12">
        <v>4.4349977544899994</v>
      </c>
      <c r="Y85" s="12">
        <v>5.9259718426299903</v>
      </c>
      <c r="Z85" s="12">
        <v>2.8515686797300002</v>
      </c>
      <c r="AA85" s="12">
        <v>3.1679307452709997</v>
      </c>
      <c r="AB85" s="12">
        <v>10.46212302859</v>
      </c>
      <c r="AC85" s="12">
        <v>7.1546954530899995</v>
      </c>
    </row>
    <row r="86" spans="1:34" s="10" customFormat="1">
      <c r="A86" s="11" t="s">
        <v>116</v>
      </c>
      <c r="B86" s="11" t="s">
        <v>97</v>
      </c>
      <c r="C86" s="12">
        <v>12016.164339999998</v>
      </c>
      <c r="D86" s="12">
        <v>9127.6997700000011</v>
      </c>
      <c r="E86" s="12">
        <v>9271.6760299999787</v>
      </c>
      <c r="F86" s="12">
        <v>8880.6963599999981</v>
      </c>
      <c r="G86" s="12">
        <v>7256.018</v>
      </c>
      <c r="H86" s="12">
        <v>7389.9815950000002</v>
      </c>
      <c r="I86" s="12">
        <v>10002.158129999998</v>
      </c>
      <c r="J86" s="12">
        <v>10076.44519</v>
      </c>
      <c r="K86" s="12">
        <v>9854.8519899999992</v>
      </c>
      <c r="L86" s="12">
        <v>9721.9693900000002</v>
      </c>
      <c r="M86" s="12">
        <v>9636.6937800000014</v>
      </c>
      <c r="N86" s="12">
        <v>9734.1530599999987</v>
      </c>
      <c r="O86" s="12">
        <v>8691.5003099999994</v>
      </c>
      <c r="P86" s="12">
        <v>8439.8923899999972</v>
      </c>
      <c r="Q86" s="12">
        <v>9569.718899999998</v>
      </c>
      <c r="R86" s="12">
        <v>9320.2692200000001</v>
      </c>
      <c r="S86" s="12">
        <v>8953.8694800000012</v>
      </c>
      <c r="T86" s="12">
        <v>8107.4357999999993</v>
      </c>
      <c r="U86" s="12">
        <v>7989.0324799999989</v>
      </c>
      <c r="V86" s="12">
        <v>8965.5946000000004</v>
      </c>
      <c r="W86" s="12">
        <v>9506.733479999999</v>
      </c>
      <c r="X86" s="12">
        <v>8913.3023300000004</v>
      </c>
      <c r="Y86" s="12">
        <v>8986.2368399999978</v>
      </c>
      <c r="Z86" s="12">
        <v>9687.2883399999992</v>
      </c>
      <c r="AA86" s="12">
        <v>9128.4196899999988</v>
      </c>
      <c r="AB86" s="12">
        <v>9066.3201099999878</v>
      </c>
      <c r="AC86" s="12">
        <v>8885.0375300000014</v>
      </c>
    </row>
    <row r="87" spans="1:34" s="10" customFormat="1">
      <c r="A87" s="11" t="s">
        <v>116</v>
      </c>
      <c r="B87" s="11" t="s">
        <v>98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10" customFormat="1">
      <c r="A88" s="11" t="s">
        <v>116</v>
      </c>
      <c r="B88" s="11" t="s">
        <v>99</v>
      </c>
      <c r="C88" s="12">
        <v>1869.2333999999989</v>
      </c>
      <c r="D88" s="12">
        <v>4368.9935334940001</v>
      </c>
      <c r="E88" s="12">
        <v>4665.0175633949975</v>
      </c>
      <c r="F88" s="12">
        <v>4786.0761103503228</v>
      </c>
      <c r="G88" s="12">
        <v>6270.4070489364885</v>
      </c>
      <c r="H88" s="12">
        <v>6760.4741451201644</v>
      </c>
      <c r="I88" s="12">
        <v>8539.7999050017061</v>
      </c>
      <c r="J88" s="12">
        <v>8367.1628970341826</v>
      </c>
      <c r="K88" s="12">
        <v>12743.272709964935</v>
      </c>
      <c r="L88" s="12">
        <v>13356.561546529747</v>
      </c>
      <c r="M88" s="12">
        <v>12698.831252080165</v>
      </c>
      <c r="N88" s="12">
        <v>12994.203846519817</v>
      </c>
      <c r="O88" s="12">
        <v>13159.506931285956</v>
      </c>
      <c r="P88" s="12">
        <v>13805.078766770092</v>
      </c>
      <c r="Q88" s="12">
        <v>13299.540257848521</v>
      </c>
      <c r="R88" s="12">
        <v>12915.31630863055</v>
      </c>
      <c r="S88" s="12">
        <v>12538.35445511308</v>
      </c>
      <c r="T88" s="12">
        <v>13628.242428864793</v>
      </c>
      <c r="U88" s="12">
        <v>13366.426020858629</v>
      </c>
      <c r="V88" s="12">
        <v>12858.613238731481</v>
      </c>
      <c r="W88" s="12">
        <v>13250.053594770241</v>
      </c>
      <c r="X88" s="12">
        <v>13081.584495045339</v>
      </c>
      <c r="Y88" s="12">
        <v>13921.284381192288</v>
      </c>
      <c r="Z88" s="12">
        <v>13686.64522228946</v>
      </c>
      <c r="AA88" s="12">
        <v>13203.699238757019</v>
      </c>
      <c r="AB88" s="12">
        <v>12917.112377436259</v>
      </c>
      <c r="AC88" s="12">
        <v>13935.176548993171</v>
      </c>
    </row>
    <row r="89" spans="1:34" s="10" customFormat="1">
      <c r="A89" s="11" t="s">
        <v>116</v>
      </c>
      <c r="B89" s="11" t="s">
        <v>100</v>
      </c>
      <c r="C89" s="12">
        <v>0</v>
      </c>
      <c r="D89" s="12">
        <v>3.0526910399999996E-4</v>
      </c>
      <c r="E89" s="12">
        <v>3.0142990499999999E-4</v>
      </c>
      <c r="F89" s="12">
        <v>3.355942649999999E-4</v>
      </c>
      <c r="G89" s="12">
        <v>3.1958292499999902E-4</v>
      </c>
      <c r="H89" s="12">
        <v>2.734679199999999E-4</v>
      </c>
      <c r="I89" s="12">
        <v>2.9009452E-4</v>
      </c>
      <c r="J89" s="12">
        <v>4.1161178399999897E-4</v>
      </c>
      <c r="K89" s="12">
        <v>3.9425671199999997E-4</v>
      </c>
      <c r="L89" s="12">
        <v>7.7245093000000002E-4</v>
      </c>
      <c r="M89" s="12">
        <v>8.130636100000001E-4</v>
      </c>
      <c r="N89" s="12">
        <v>9.89929082E-3</v>
      </c>
      <c r="O89" s="12">
        <v>1.0094626469999989E-2</v>
      </c>
      <c r="P89" s="12">
        <v>9.564022539999998E-3</v>
      </c>
      <c r="Q89" s="12">
        <v>18.261838962949998</v>
      </c>
      <c r="R89" s="12">
        <v>19.271291937089998</v>
      </c>
      <c r="S89" s="12">
        <v>19.614186214509999</v>
      </c>
      <c r="T89" s="12">
        <v>17.814561563880002</v>
      </c>
      <c r="U89" s="12">
        <v>19.179579246260001</v>
      </c>
      <c r="V89" s="12">
        <v>20.933182993740001</v>
      </c>
      <c r="W89" s="12">
        <v>448.15804001560002</v>
      </c>
      <c r="X89" s="12">
        <v>820.57956009400004</v>
      </c>
      <c r="Y89" s="12">
        <v>796.99060469699896</v>
      </c>
      <c r="Z89" s="12">
        <v>689.41891472899999</v>
      </c>
      <c r="AA89" s="12">
        <v>718.81700522159997</v>
      </c>
      <c r="AB89" s="12">
        <v>749.44728724399999</v>
      </c>
      <c r="AC89" s="12">
        <v>690.47849891239991</v>
      </c>
    </row>
    <row r="90" spans="1:34" s="10" customFormat="1">
      <c r="A90" s="11" t="s">
        <v>116</v>
      </c>
      <c r="B90" s="11" t="s">
        <v>24</v>
      </c>
      <c r="C90" s="12">
        <v>0</v>
      </c>
      <c r="D90" s="12">
        <v>6.0244941999999997E-4</v>
      </c>
      <c r="E90" s="12">
        <v>7.0044962999999999E-4</v>
      </c>
      <c r="F90" s="12">
        <v>7.9461594999999906E-4</v>
      </c>
      <c r="G90" s="12">
        <v>9.6056601999999997E-4</v>
      </c>
      <c r="H90" s="12">
        <v>9.704678999999999E-4</v>
      </c>
      <c r="I90" s="12">
        <v>1.1802945999999999E-3</v>
      </c>
      <c r="J90" s="12">
        <v>1.8578007999999889E-3</v>
      </c>
      <c r="K90" s="12">
        <v>2.4347717999999899E-3</v>
      </c>
      <c r="L90" s="12">
        <v>2.6067245000000001E-3</v>
      </c>
      <c r="M90" s="12">
        <v>2.7563111999999901E-3</v>
      </c>
      <c r="N90" s="12">
        <v>2.7229807999999901E-3</v>
      </c>
      <c r="O90" s="12">
        <v>2.9584958000000001E-3</v>
      </c>
      <c r="P90" s="12">
        <v>2.9974125999999999E-3</v>
      </c>
      <c r="Q90" s="12">
        <v>2.9706620999999898E-3</v>
      </c>
      <c r="R90" s="12">
        <v>3.1108751E-3</v>
      </c>
      <c r="S90" s="12">
        <v>3.7174030000000002E-3</v>
      </c>
      <c r="T90" s="12">
        <v>4.5308659999999997E-3</v>
      </c>
      <c r="U90" s="12">
        <v>4.5816978999999999E-3</v>
      </c>
      <c r="V90" s="12">
        <v>4.3758753999999997E-3</v>
      </c>
      <c r="W90" s="12">
        <v>4.9049209999999996E-3</v>
      </c>
      <c r="X90" s="12">
        <v>5.7075002999999996E-3</v>
      </c>
      <c r="Y90" s="12">
        <v>5.3959595999999999E-3</v>
      </c>
      <c r="Z90" s="12">
        <v>5.4277403E-3</v>
      </c>
      <c r="AA90" s="12">
        <v>6.1621182000000004E-3</v>
      </c>
      <c r="AB90" s="12">
        <v>6.9565427000000003E-3</v>
      </c>
      <c r="AC90" s="12">
        <v>9.7811432999999996E-3</v>
      </c>
    </row>
    <row r="91" spans="1:34" s="10" customFormat="1">
      <c r="A91" s="11" t="s">
        <v>116</v>
      </c>
      <c r="B91" s="11" t="s">
        <v>101</v>
      </c>
      <c r="C91" s="12">
        <v>0</v>
      </c>
      <c r="D91" s="12">
        <v>0</v>
      </c>
      <c r="E91" s="12">
        <v>1.0453350199999979E-3</v>
      </c>
      <c r="F91" s="12">
        <v>1.1309295799999991E-3</v>
      </c>
      <c r="G91" s="12">
        <v>1.354376199999999E-3</v>
      </c>
      <c r="H91" s="12">
        <v>1.5080539E-3</v>
      </c>
      <c r="I91" s="12">
        <v>2.2329651900000001E-3</v>
      </c>
      <c r="J91" s="12">
        <v>0.81459507329999903</v>
      </c>
      <c r="K91" s="12">
        <v>603.16230378419993</v>
      </c>
      <c r="L91" s="12">
        <v>928.50436203369998</v>
      </c>
      <c r="M91" s="12">
        <v>963.5025643729</v>
      </c>
      <c r="N91" s="12">
        <v>929.73569419130001</v>
      </c>
      <c r="O91" s="12">
        <v>1214.6689132026002</v>
      </c>
      <c r="P91" s="12">
        <v>1204.4547707933</v>
      </c>
      <c r="Q91" s="12">
        <v>1213.8195216888</v>
      </c>
      <c r="R91" s="12">
        <v>1212.9207352559999</v>
      </c>
      <c r="S91" s="12">
        <v>1356.0718845616</v>
      </c>
      <c r="T91" s="12">
        <v>1196.6637339680001</v>
      </c>
      <c r="U91" s="12">
        <v>1238.0496882684999</v>
      </c>
      <c r="V91" s="12">
        <v>1190.6518431608001</v>
      </c>
      <c r="W91" s="12">
        <v>1149.3433464749</v>
      </c>
      <c r="X91" s="12">
        <v>1272.921257237</v>
      </c>
      <c r="Y91" s="12">
        <v>1173.2224185042</v>
      </c>
      <c r="Z91" s="12">
        <v>1266.9830950053999</v>
      </c>
      <c r="AA91" s="12">
        <v>1296.859132752299</v>
      </c>
      <c r="AB91" s="12">
        <v>1275.6313090311</v>
      </c>
      <c r="AC91" s="12">
        <v>1126.0194717552001</v>
      </c>
    </row>
    <row r="92" spans="1:34" s="10" customFormat="1">
      <c r="A92" s="11" t="s">
        <v>116</v>
      </c>
      <c r="B92" s="11" t="s">
        <v>46</v>
      </c>
      <c r="C92" s="12">
        <v>0.43822619999999901</v>
      </c>
      <c r="D92" s="12">
        <v>3.912693</v>
      </c>
      <c r="E92" s="12">
        <v>5.6310773000000003</v>
      </c>
      <c r="F92" s="12">
        <v>10.2476039999999</v>
      </c>
      <c r="G92" s="12">
        <v>17.749047999999998</v>
      </c>
      <c r="H92" s="12">
        <v>24.199677999999999</v>
      </c>
      <c r="I92" s="12">
        <v>37.734270000000002</v>
      </c>
      <c r="J92" s="12">
        <v>49.422629999999998</v>
      </c>
      <c r="K92" s="12">
        <v>67.603350000000006</v>
      </c>
      <c r="L92" s="12">
        <v>70.665276000000006</v>
      </c>
      <c r="M92" s="12">
        <v>82.60857</v>
      </c>
      <c r="N92" s="12">
        <v>86.984436000000002</v>
      </c>
      <c r="O92" s="12">
        <v>96.081959999999995</v>
      </c>
      <c r="P92" s="12">
        <v>109.74917600000001</v>
      </c>
      <c r="Q92" s="12">
        <v>115.21084599999899</v>
      </c>
      <c r="R92" s="12">
        <v>116.83562999999999</v>
      </c>
      <c r="S92" s="12">
        <v>142.82480000000001</v>
      </c>
      <c r="T92" s="12">
        <v>158.19041000000001</v>
      </c>
      <c r="U92" s="12">
        <v>150.04820000000001</v>
      </c>
      <c r="V92" s="12">
        <v>154.30691999999999</v>
      </c>
      <c r="W92" s="12">
        <v>145.58725000000001</v>
      </c>
      <c r="X92" s="12">
        <v>155.71261999999999</v>
      </c>
      <c r="Y92" s="12">
        <v>161.30834999999999</v>
      </c>
      <c r="Z92" s="12">
        <v>154.14302000000001</v>
      </c>
      <c r="AA92" s="12">
        <v>161.66327999999999</v>
      </c>
      <c r="AB92" s="12">
        <v>188.61696000000001</v>
      </c>
      <c r="AC92" s="12">
        <v>168.00246999999999</v>
      </c>
      <c r="AG92" s="6"/>
      <c r="AH92" s="6"/>
    </row>
    <row r="93" spans="1:34" s="10" customFormat="1">
      <c r="A93" s="37" t="s">
        <v>122</v>
      </c>
      <c r="B93" s="37"/>
      <c r="C93" s="30">
        <v>13885.836022953545</v>
      </c>
      <c r="D93" s="30">
        <v>13500.607020183048</v>
      </c>
      <c r="E93" s="30">
        <v>13942.326841019265</v>
      </c>
      <c r="F93" s="30">
        <v>13677.214989597849</v>
      </c>
      <c r="G93" s="30">
        <v>13544.176866261561</v>
      </c>
      <c r="H93" s="30">
        <v>14174.658313534906</v>
      </c>
      <c r="I93" s="30">
        <v>18580.719457334675</v>
      </c>
      <c r="J93" s="30">
        <v>18499.363738458134</v>
      </c>
      <c r="K93" s="30">
        <v>23272.178714917743</v>
      </c>
      <c r="L93" s="30">
        <v>24092.742517076313</v>
      </c>
      <c r="M93" s="30">
        <v>23391.926188449845</v>
      </c>
      <c r="N93" s="30">
        <v>23777.43147646706</v>
      </c>
      <c r="O93" s="30">
        <v>23174.368273334901</v>
      </c>
      <c r="P93" s="30">
        <v>23571.212695373713</v>
      </c>
      <c r="Q93" s="30">
        <v>24246.027614574683</v>
      </c>
      <c r="R93" s="30">
        <v>23598.420641311899</v>
      </c>
      <c r="S93" s="30">
        <v>23067.98684924145</v>
      </c>
      <c r="T93" s="30">
        <v>23118.385254700373</v>
      </c>
      <c r="U93" s="30">
        <v>22773.044311576276</v>
      </c>
      <c r="V93" s="30">
        <v>23200.523356774316</v>
      </c>
      <c r="W93" s="30">
        <v>24513.998903459491</v>
      </c>
      <c r="X93" s="30">
        <v>24248.540967631128</v>
      </c>
      <c r="Y93" s="30">
        <v>25044.973962195716</v>
      </c>
      <c r="Z93" s="30">
        <v>25487.33558844389</v>
      </c>
      <c r="AA93" s="30">
        <v>24512.632439594388</v>
      </c>
      <c r="AB93" s="30">
        <v>24207.597123282634</v>
      </c>
      <c r="AC93" s="30">
        <v>24811.878996257161</v>
      </c>
      <c r="AG93" s="6"/>
      <c r="AH93" s="6"/>
    </row>
    <row r="94" spans="1:34" s="10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G94" s="6"/>
      <c r="AH94" s="6"/>
    </row>
    <row r="95" spans="1:34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</row>
    <row r="96" spans="1:34" s="10" customFormat="1">
      <c r="A96" s="7" t="s">
        <v>117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</row>
    <row r="97" spans="1:34" s="10" customFormat="1">
      <c r="A97" s="8" t="s">
        <v>109</v>
      </c>
      <c r="B97" s="8" t="s">
        <v>110</v>
      </c>
      <c r="C97" s="8" t="s">
        <v>60</v>
      </c>
      <c r="D97" s="8" t="s">
        <v>61</v>
      </c>
      <c r="E97" s="8" t="s">
        <v>62</v>
      </c>
      <c r="F97" s="8" t="s">
        <v>63</v>
      </c>
      <c r="G97" s="8" t="s">
        <v>64</v>
      </c>
      <c r="H97" s="8" t="s">
        <v>65</v>
      </c>
      <c r="I97" s="8" t="s">
        <v>66</v>
      </c>
      <c r="J97" s="8" t="s">
        <v>67</v>
      </c>
      <c r="K97" s="8" t="s">
        <v>68</v>
      </c>
      <c r="L97" s="8" t="s">
        <v>69</v>
      </c>
      <c r="M97" s="8" t="s">
        <v>70</v>
      </c>
      <c r="N97" s="8" t="s">
        <v>71</v>
      </c>
      <c r="O97" s="8" t="s">
        <v>72</v>
      </c>
      <c r="P97" s="8" t="s">
        <v>73</v>
      </c>
      <c r="Q97" s="8" t="s">
        <v>74</v>
      </c>
      <c r="R97" s="8" t="s">
        <v>75</v>
      </c>
      <c r="S97" s="8" t="s">
        <v>76</v>
      </c>
      <c r="T97" s="8" t="s">
        <v>77</v>
      </c>
      <c r="U97" s="8" t="s">
        <v>78</v>
      </c>
      <c r="V97" s="8" t="s">
        <v>79</v>
      </c>
      <c r="W97" s="8" t="s">
        <v>80</v>
      </c>
      <c r="X97" s="8" t="s">
        <v>81</v>
      </c>
      <c r="Y97" s="8" t="s">
        <v>82</v>
      </c>
      <c r="Z97" s="8" t="s">
        <v>83</v>
      </c>
      <c r="AA97" s="8" t="s">
        <v>84</v>
      </c>
      <c r="AB97" s="8" t="s">
        <v>85</v>
      </c>
      <c r="AC97" s="8" t="s">
        <v>86</v>
      </c>
      <c r="AD97" s="6"/>
      <c r="AE97" s="6"/>
      <c r="AF97" s="6"/>
      <c r="AG97" s="6"/>
      <c r="AH97" s="6"/>
    </row>
    <row r="98" spans="1:34" s="10" customFormat="1">
      <c r="A98" s="11" t="s">
        <v>28</v>
      </c>
      <c r="B98" s="11" t="s">
        <v>102</v>
      </c>
      <c r="C98" s="12">
        <v>496.34232269999995</v>
      </c>
      <c r="D98" s="12">
        <v>493.78896384017992</v>
      </c>
      <c r="E98" s="12">
        <v>1101.7328276461287</v>
      </c>
      <c r="F98" s="12">
        <v>1673.07076716696</v>
      </c>
      <c r="G98" s="12">
        <v>3311.4994784553501</v>
      </c>
      <c r="H98" s="12">
        <v>6108.7350092564602</v>
      </c>
      <c r="I98" s="12">
        <v>6315.9715318854905</v>
      </c>
      <c r="J98" s="12">
        <v>7620.8867307293976</v>
      </c>
      <c r="K98" s="12">
        <v>7575.5171410044986</v>
      </c>
      <c r="L98" s="12">
        <v>13354.026996727191</v>
      </c>
      <c r="M98" s="12">
        <v>14258.681170630289</v>
      </c>
      <c r="N98" s="12">
        <v>13852.312428863204</v>
      </c>
      <c r="O98" s="12">
        <v>14871.037459630399</v>
      </c>
      <c r="P98" s="12">
        <v>14954.294306570981</v>
      </c>
      <c r="Q98" s="12">
        <v>14229.130773290599</v>
      </c>
      <c r="R98" s="12">
        <v>14437.566696969889</v>
      </c>
      <c r="S98" s="12">
        <v>22068.661261777295</v>
      </c>
      <c r="T98" s="12">
        <v>24150.677826149087</v>
      </c>
      <c r="U98" s="12">
        <v>30937.760765631996</v>
      </c>
      <c r="V98" s="12">
        <v>37450.421922835398</v>
      </c>
      <c r="W98" s="12">
        <v>37220.6690200347</v>
      </c>
      <c r="X98" s="12">
        <v>38621.558645609693</v>
      </c>
      <c r="Y98" s="12">
        <v>39320.579514171201</v>
      </c>
      <c r="Z98" s="12">
        <v>34116.176797763103</v>
      </c>
      <c r="AA98" s="12">
        <v>32921.806742195695</v>
      </c>
      <c r="AB98" s="12">
        <v>38670.383717579592</v>
      </c>
      <c r="AC98" s="12">
        <v>37157.3803286806</v>
      </c>
      <c r="AD98" s="6"/>
      <c r="AE98" s="6"/>
      <c r="AF98" s="6"/>
      <c r="AG98" s="6"/>
      <c r="AH98" s="6"/>
    </row>
    <row r="99" spans="1:34" collapsed="1">
      <c r="A99" s="11" t="s">
        <v>28</v>
      </c>
      <c r="B99" s="11" t="s">
        <v>103</v>
      </c>
      <c r="C99" s="12">
        <v>1285.6165000000001</v>
      </c>
      <c r="D99" s="12">
        <v>2235.8185159999998</v>
      </c>
      <c r="E99" s="12">
        <v>3265.335714497729</v>
      </c>
      <c r="F99" s="12">
        <v>4803.4181383419191</v>
      </c>
      <c r="G99" s="12">
        <v>5709.6301064237905</v>
      </c>
      <c r="H99" s="12">
        <v>6789.2273591502808</v>
      </c>
      <c r="I99" s="12">
        <v>7930.2626367501398</v>
      </c>
      <c r="J99" s="12">
        <v>9992.5290408012006</v>
      </c>
      <c r="K99" s="12">
        <v>11416.903110391904</v>
      </c>
      <c r="L99" s="12">
        <v>11064.762457342938</v>
      </c>
      <c r="M99" s="12">
        <v>12154.651632124158</v>
      </c>
      <c r="N99" s="12">
        <v>11519.770022870929</v>
      </c>
      <c r="O99" s="12">
        <v>13238.31711086356</v>
      </c>
      <c r="P99" s="12">
        <v>13012.0438453938</v>
      </c>
      <c r="Q99" s="12">
        <v>16765.2170275768</v>
      </c>
      <c r="R99" s="12">
        <v>16545.167741585778</v>
      </c>
      <c r="S99" s="12">
        <v>16934.947722049699</v>
      </c>
      <c r="T99" s="12">
        <v>16437.710728592796</v>
      </c>
      <c r="U99" s="12">
        <v>19310.664467229399</v>
      </c>
      <c r="V99" s="12">
        <v>18977.009733761399</v>
      </c>
      <c r="W99" s="12">
        <v>16483.686559565998</v>
      </c>
      <c r="X99" s="12">
        <v>17845.868170922098</v>
      </c>
      <c r="Y99" s="12">
        <v>17380.747740155799</v>
      </c>
      <c r="Z99" s="12">
        <v>19066.610433211998</v>
      </c>
      <c r="AA99" s="12">
        <v>17706.455022486702</v>
      </c>
      <c r="AB99" s="12">
        <v>16372.9864679726</v>
      </c>
      <c r="AC99" s="12">
        <v>14309.356942743698</v>
      </c>
    </row>
    <row r="100" spans="1:34">
      <c r="A100" s="11" t="s">
        <v>28</v>
      </c>
      <c r="B100" s="11" t="s">
        <v>104</v>
      </c>
      <c r="C100" s="12">
        <v>259.41376324999999</v>
      </c>
      <c r="D100" s="12">
        <v>520.01723748999996</v>
      </c>
      <c r="E100" s="12">
        <v>924.19549039999902</v>
      </c>
      <c r="F100" s="12">
        <v>1346.4600062999989</v>
      </c>
      <c r="G100" s="12">
        <v>1814.6559524999998</v>
      </c>
      <c r="H100" s="12">
        <v>2221.3533639000002</v>
      </c>
      <c r="I100" s="12">
        <v>2973.2310993999999</v>
      </c>
      <c r="J100" s="12">
        <v>3591.9500083000003</v>
      </c>
      <c r="K100" s="12">
        <v>4142.4292102999998</v>
      </c>
      <c r="L100" s="12">
        <v>4806.5495859999983</v>
      </c>
      <c r="M100" s="12">
        <v>5699.4229569999998</v>
      </c>
      <c r="N100" s="12">
        <v>6454.08028069999</v>
      </c>
      <c r="O100" s="12">
        <v>7352.7811359999996</v>
      </c>
      <c r="P100" s="12">
        <v>8323.5333799999989</v>
      </c>
      <c r="Q100" s="12">
        <v>8727.4961899999998</v>
      </c>
      <c r="R100" s="12">
        <v>9476.8039009999993</v>
      </c>
      <c r="S100" s="12">
        <v>10368.516457999989</v>
      </c>
      <c r="T100" s="12">
        <v>10612.398731499999</v>
      </c>
      <c r="U100" s="12">
        <v>11481.173095</v>
      </c>
      <c r="V100" s="12">
        <v>11741.396241</v>
      </c>
      <c r="W100" s="12">
        <v>11863.753537000001</v>
      </c>
      <c r="X100" s="12">
        <v>12606.130986999988</v>
      </c>
      <c r="Y100" s="12">
        <v>13462.22789</v>
      </c>
      <c r="Z100" s="12">
        <v>13044.232486999997</v>
      </c>
      <c r="AA100" s="12">
        <v>13596.090478499991</v>
      </c>
      <c r="AB100" s="12">
        <v>14258.932985000001</v>
      </c>
      <c r="AC100" s="12">
        <v>14386.979453000002</v>
      </c>
    </row>
    <row r="101" spans="1:34" collapsed="1"/>
    <row r="102" spans="1:34">
      <c r="A102" s="8" t="s">
        <v>109</v>
      </c>
      <c r="B102" s="8" t="s">
        <v>110</v>
      </c>
      <c r="C102" s="8" t="s">
        <v>60</v>
      </c>
      <c r="D102" s="8" t="s">
        <v>61</v>
      </c>
      <c r="E102" s="8" t="s">
        <v>62</v>
      </c>
      <c r="F102" s="8" t="s">
        <v>63</v>
      </c>
      <c r="G102" s="8" t="s">
        <v>64</v>
      </c>
      <c r="H102" s="8" t="s">
        <v>65</v>
      </c>
      <c r="I102" s="8" t="s">
        <v>66</v>
      </c>
      <c r="J102" s="8" t="s">
        <v>67</v>
      </c>
      <c r="K102" s="8" t="s">
        <v>68</v>
      </c>
      <c r="L102" s="8" t="s">
        <v>69</v>
      </c>
      <c r="M102" s="8" t="s">
        <v>70</v>
      </c>
      <c r="N102" s="8" t="s">
        <v>71</v>
      </c>
      <c r="O102" s="8" t="s">
        <v>72</v>
      </c>
      <c r="P102" s="8" t="s">
        <v>73</v>
      </c>
      <c r="Q102" s="8" t="s">
        <v>74</v>
      </c>
      <c r="R102" s="8" t="s">
        <v>75</v>
      </c>
      <c r="S102" s="8" t="s">
        <v>76</v>
      </c>
      <c r="T102" s="8" t="s">
        <v>77</v>
      </c>
      <c r="U102" s="8" t="s">
        <v>78</v>
      </c>
      <c r="V102" s="8" t="s">
        <v>79</v>
      </c>
      <c r="W102" s="8" t="s">
        <v>80</v>
      </c>
      <c r="X102" s="8" t="s">
        <v>81</v>
      </c>
      <c r="Y102" s="8" t="s">
        <v>82</v>
      </c>
      <c r="Z102" s="8" t="s">
        <v>83</v>
      </c>
      <c r="AA102" s="8" t="s">
        <v>84</v>
      </c>
      <c r="AB102" s="8" t="s">
        <v>85</v>
      </c>
      <c r="AC102" s="8" t="s">
        <v>86</v>
      </c>
    </row>
    <row r="103" spans="1:34">
      <c r="A103" s="11" t="s">
        <v>112</v>
      </c>
      <c r="B103" s="11" t="s">
        <v>102</v>
      </c>
      <c r="C103" s="12">
        <v>24.464703</v>
      </c>
      <c r="D103" s="12">
        <v>29.844602800260006</v>
      </c>
      <c r="E103" s="12">
        <v>614.09732732510997</v>
      </c>
      <c r="F103" s="12">
        <v>1192.1129629800398</v>
      </c>
      <c r="G103" s="12">
        <v>2838.1089948694002</v>
      </c>
      <c r="H103" s="12">
        <v>3540.0022904175398</v>
      </c>
      <c r="I103" s="12">
        <v>3754.1921445382504</v>
      </c>
      <c r="J103" s="12">
        <v>4014.5504402234988</v>
      </c>
      <c r="K103" s="12">
        <v>3840.9465672486999</v>
      </c>
      <c r="L103" s="12">
        <v>4617.74182737709</v>
      </c>
      <c r="M103" s="12">
        <v>4322.6211376545898</v>
      </c>
      <c r="N103" s="12">
        <v>4123.4641607043004</v>
      </c>
      <c r="O103" s="12">
        <v>4260.9316401158003</v>
      </c>
      <c r="P103" s="12">
        <v>4162.958662856</v>
      </c>
      <c r="Q103" s="12">
        <v>3929.4488434750997</v>
      </c>
      <c r="R103" s="12">
        <v>3883.0380741463</v>
      </c>
      <c r="S103" s="12">
        <v>7131.5904072513003</v>
      </c>
      <c r="T103" s="12">
        <v>6900.4403058976886</v>
      </c>
      <c r="U103" s="12">
        <v>8543.6220426719992</v>
      </c>
      <c r="V103" s="12">
        <v>8077.4371613434996</v>
      </c>
      <c r="W103" s="12">
        <v>7400.2561476990004</v>
      </c>
      <c r="X103" s="12">
        <v>8695.1781580544994</v>
      </c>
      <c r="Y103" s="12">
        <v>7960.980920527998</v>
      </c>
      <c r="Z103" s="12">
        <v>7960.5075918865004</v>
      </c>
      <c r="AA103" s="12">
        <v>6643.2265145099991</v>
      </c>
      <c r="AB103" s="12">
        <v>9035.201007569498</v>
      </c>
      <c r="AC103" s="12">
        <v>8982.1684111360009</v>
      </c>
    </row>
    <row r="104" spans="1:34">
      <c r="A104" s="11" t="s">
        <v>112</v>
      </c>
      <c r="B104" s="11" t="s">
        <v>103</v>
      </c>
      <c r="C104" s="12">
        <v>667.90909999999997</v>
      </c>
      <c r="D104" s="12">
        <v>1278.675616</v>
      </c>
      <c r="E104" s="12">
        <v>2336.678181042199</v>
      </c>
      <c r="F104" s="12">
        <v>3548.7559382773989</v>
      </c>
      <c r="G104" s="12">
        <v>4399.6839841706005</v>
      </c>
      <c r="H104" s="12">
        <v>5503.7814030645013</v>
      </c>
      <c r="I104" s="12">
        <v>6446.4649939827004</v>
      </c>
      <c r="J104" s="12">
        <v>8131.8211428260993</v>
      </c>
      <c r="K104" s="12">
        <v>8730.398627062903</v>
      </c>
      <c r="L104" s="12">
        <v>8076.8057282795007</v>
      </c>
      <c r="M104" s="12">
        <v>8722.3126328538892</v>
      </c>
      <c r="N104" s="12">
        <v>8213.5775016495991</v>
      </c>
      <c r="O104" s="12">
        <v>9329.7769379351994</v>
      </c>
      <c r="P104" s="12">
        <v>9298.2671310733003</v>
      </c>
      <c r="Q104" s="12">
        <v>9135.265033276899</v>
      </c>
      <c r="R104" s="12">
        <v>8209.6462646831878</v>
      </c>
      <c r="S104" s="12">
        <v>6870.9668326562005</v>
      </c>
      <c r="T104" s="12">
        <v>6157.7642091594989</v>
      </c>
      <c r="U104" s="12">
        <v>7401.3658490726993</v>
      </c>
      <c r="V104" s="12">
        <v>7173.2680863202004</v>
      </c>
      <c r="W104" s="12">
        <v>5745.3633095153</v>
      </c>
      <c r="X104" s="12">
        <v>6090.3379212389991</v>
      </c>
      <c r="Y104" s="12">
        <v>6191.6634615679995</v>
      </c>
      <c r="Z104" s="12">
        <v>7263.7196153761988</v>
      </c>
      <c r="AA104" s="12">
        <v>5976.6547536894004</v>
      </c>
      <c r="AB104" s="12">
        <v>4978.2822148879004</v>
      </c>
      <c r="AC104" s="12">
        <v>4223.5637040213005</v>
      </c>
    </row>
    <row r="105" spans="1:34">
      <c r="A105" s="11" t="s">
        <v>112</v>
      </c>
      <c r="B105" s="11" t="s">
        <v>104</v>
      </c>
      <c r="C105" s="12">
        <v>67.988367949999997</v>
      </c>
      <c r="D105" s="12">
        <v>157.03421764999987</v>
      </c>
      <c r="E105" s="12">
        <v>290.8270610999989</v>
      </c>
      <c r="F105" s="12">
        <v>426.29319180000005</v>
      </c>
      <c r="G105" s="12">
        <v>573.97441779999986</v>
      </c>
      <c r="H105" s="12">
        <v>706.34571679999976</v>
      </c>
      <c r="I105" s="12">
        <v>947.99195900000007</v>
      </c>
      <c r="J105" s="12">
        <v>1178.1691289999999</v>
      </c>
      <c r="K105" s="12">
        <v>1378.8733422999999</v>
      </c>
      <c r="L105" s="12">
        <v>1657.1055949999991</v>
      </c>
      <c r="M105" s="12">
        <v>2001.3967399999999</v>
      </c>
      <c r="N105" s="12">
        <v>2260.2429050000001</v>
      </c>
      <c r="O105" s="12">
        <v>2627.1496189999998</v>
      </c>
      <c r="P105" s="12">
        <v>2906.7630359999989</v>
      </c>
      <c r="Q105" s="12">
        <v>3067.955500999999</v>
      </c>
      <c r="R105" s="12">
        <v>3351.7094040000002</v>
      </c>
      <c r="S105" s="12">
        <v>3667.1191959999901</v>
      </c>
      <c r="T105" s="12">
        <v>3704.702303</v>
      </c>
      <c r="U105" s="12">
        <v>4054.0661989999999</v>
      </c>
      <c r="V105" s="12">
        <v>4096.4749810000003</v>
      </c>
      <c r="W105" s="12">
        <v>4107.5380729999988</v>
      </c>
      <c r="X105" s="12">
        <v>4455.5296429999989</v>
      </c>
      <c r="Y105" s="12">
        <v>4684.7513379999991</v>
      </c>
      <c r="Z105" s="12">
        <v>4572.533285999999</v>
      </c>
      <c r="AA105" s="12">
        <v>4726.2665670000006</v>
      </c>
      <c r="AB105" s="12">
        <v>5015.3077979999998</v>
      </c>
      <c r="AC105" s="12">
        <v>5220.0524480000004</v>
      </c>
    </row>
    <row r="107" spans="1:34">
      <c r="A107" s="8" t="s">
        <v>109</v>
      </c>
      <c r="B107" s="8" t="s">
        <v>110</v>
      </c>
      <c r="C107" s="8" t="s">
        <v>60</v>
      </c>
      <c r="D107" s="8" t="s">
        <v>61</v>
      </c>
      <c r="E107" s="8" t="s">
        <v>62</v>
      </c>
      <c r="F107" s="8" t="s">
        <v>63</v>
      </c>
      <c r="G107" s="8" t="s">
        <v>64</v>
      </c>
      <c r="H107" s="8" t="s">
        <v>65</v>
      </c>
      <c r="I107" s="8" t="s">
        <v>66</v>
      </c>
      <c r="J107" s="8" t="s">
        <v>67</v>
      </c>
      <c r="K107" s="8" t="s">
        <v>68</v>
      </c>
      <c r="L107" s="8" t="s">
        <v>69</v>
      </c>
      <c r="M107" s="8" t="s">
        <v>70</v>
      </c>
      <c r="N107" s="8" t="s">
        <v>71</v>
      </c>
      <c r="O107" s="8" t="s">
        <v>72</v>
      </c>
      <c r="P107" s="8" t="s">
        <v>73</v>
      </c>
      <c r="Q107" s="8" t="s">
        <v>74</v>
      </c>
      <c r="R107" s="8" t="s">
        <v>75</v>
      </c>
      <c r="S107" s="8" t="s">
        <v>76</v>
      </c>
      <c r="T107" s="8" t="s">
        <v>77</v>
      </c>
      <c r="U107" s="8" t="s">
        <v>78</v>
      </c>
      <c r="V107" s="8" t="s">
        <v>79</v>
      </c>
      <c r="W107" s="8" t="s">
        <v>80</v>
      </c>
      <c r="X107" s="8" t="s">
        <v>81</v>
      </c>
      <c r="Y107" s="8" t="s">
        <v>82</v>
      </c>
      <c r="Z107" s="8" t="s">
        <v>83</v>
      </c>
      <c r="AA107" s="8" t="s">
        <v>84</v>
      </c>
      <c r="AB107" s="8" t="s">
        <v>85</v>
      </c>
      <c r="AC107" s="8" t="s">
        <v>86</v>
      </c>
    </row>
    <row r="108" spans="1:34">
      <c r="A108" s="11" t="s">
        <v>113</v>
      </c>
      <c r="B108" s="11" t="s">
        <v>102</v>
      </c>
      <c r="C108" s="12">
        <v>63.66836</v>
      </c>
      <c r="D108" s="12">
        <v>63.602547808719997</v>
      </c>
      <c r="E108" s="12">
        <v>65.081327110679993</v>
      </c>
      <c r="F108" s="12">
        <v>65.550795000299999</v>
      </c>
      <c r="G108" s="12">
        <v>65.681135906859907</v>
      </c>
      <c r="H108" s="12">
        <v>2175.3078203119999</v>
      </c>
      <c r="I108" s="12">
        <v>2169.4085881270003</v>
      </c>
      <c r="J108" s="12">
        <v>2762.0879886317998</v>
      </c>
      <c r="K108" s="12">
        <v>2924.5479069216999</v>
      </c>
      <c r="L108" s="12">
        <v>4268.0110179830008</v>
      </c>
      <c r="M108" s="12">
        <v>5811.838208487</v>
      </c>
      <c r="N108" s="12">
        <v>5800.3616818894006</v>
      </c>
      <c r="O108" s="12">
        <v>5782.7785130960001</v>
      </c>
      <c r="P108" s="12">
        <v>5850.0780068699905</v>
      </c>
      <c r="Q108" s="12">
        <v>5168.0089178509998</v>
      </c>
      <c r="R108" s="12">
        <v>5411.1431369919901</v>
      </c>
      <c r="S108" s="12">
        <v>8850.8979033469986</v>
      </c>
      <c r="T108" s="12">
        <v>9251.8165669909995</v>
      </c>
      <c r="U108" s="12">
        <v>11624.574561154999</v>
      </c>
      <c r="V108" s="12">
        <v>19653.02661085</v>
      </c>
      <c r="W108" s="12">
        <v>18589.910512667</v>
      </c>
      <c r="X108" s="12">
        <v>18302.202458580003</v>
      </c>
      <c r="Y108" s="12">
        <v>18606.000668901001</v>
      </c>
      <c r="Z108" s="12">
        <v>15832.265502148</v>
      </c>
      <c r="AA108" s="12">
        <v>16331.027490311901</v>
      </c>
      <c r="AB108" s="12">
        <v>19552.794290344998</v>
      </c>
      <c r="AC108" s="12">
        <v>19259.393011317999</v>
      </c>
    </row>
    <row r="109" spans="1:34">
      <c r="A109" s="11" t="s">
        <v>113</v>
      </c>
      <c r="B109" s="11" t="s">
        <v>103</v>
      </c>
      <c r="C109" s="12">
        <v>617.70740000000001</v>
      </c>
      <c r="D109" s="12">
        <v>957.14289999999994</v>
      </c>
      <c r="E109" s="12">
        <v>928.65443589673998</v>
      </c>
      <c r="F109" s="12">
        <v>1254.65744856793</v>
      </c>
      <c r="G109" s="12">
        <v>1309.9409878540598</v>
      </c>
      <c r="H109" s="12">
        <v>1285.4407133694999</v>
      </c>
      <c r="I109" s="12">
        <v>1483.7911793749988</v>
      </c>
      <c r="J109" s="12">
        <v>1859.6302692342999</v>
      </c>
      <c r="K109" s="12">
        <v>1885.0182396790001</v>
      </c>
      <c r="L109" s="12">
        <v>1774.0552630209982</v>
      </c>
      <c r="M109" s="12">
        <v>2149.8320752662985</v>
      </c>
      <c r="N109" s="12">
        <v>2091.0022189304</v>
      </c>
      <c r="O109" s="12">
        <v>2316.8480399427999</v>
      </c>
      <c r="P109" s="12">
        <v>2108.3369230977</v>
      </c>
      <c r="Q109" s="12">
        <v>5965.1660070702001</v>
      </c>
      <c r="R109" s="12">
        <v>6643.9039093526908</v>
      </c>
      <c r="S109" s="12">
        <v>8188.1832034899999</v>
      </c>
      <c r="T109" s="12">
        <v>7985.6115565009995</v>
      </c>
      <c r="U109" s="12">
        <v>8233.7793399225975</v>
      </c>
      <c r="V109" s="12">
        <v>8000.8598321869986</v>
      </c>
      <c r="W109" s="12">
        <v>7146.5214927984007</v>
      </c>
      <c r="X109" s="12">
        <v>6970.5578405774995</v>
      </c>
      <c r="Y109" s="12">
        <v>6535.5591898598004</v>
      </c>
      <c r="Z109" s="12">
        <v>7285.5850022019995</v>
      </c>
      <c r="AA109" s="12">
        <v>7072.5480074415991</v>
      </c>
      <c r="AB109" s="12">
        <v>6975.5896699879995</v>
      </c>
      <c r="AC109" s="12">
        <v>6003.9738364619989</v>
      </c>
    </row>
    <row r="110" spans="1:34">
      <c r="A110" s="11" t="s">
        <v>113</v>
      </c>
      <c r="B110" s="11" t="s">
        <v>104</v>
      </c>
      <c r="C110" s="12">
        <v>60.221862999999999</v>
      </c>
      <c r="D110" s="12">
        <v>128.05405999999999</v>
      </c>
      <c r="E110" s="12">
        <v>227.66817</v>
      </c>
      <c r="F110" s="12">
        <v>354.12166999999999</v>
      </c>
      <c r="G110" s="12">
        <v>479.57672000000002</v>
      </c>
      <c r="H110" s="12">
        <v>613.0847</v>
      </c>
      <c r="I110" s="12">
        <v>850.25684000000001</v>
      </c>
      <c r="J110" s="12">
        <v>1062.3302000000001</v>
      </c>
      <c r="K110" s="12">
        <v>1234.9206999999999</v>
      </c>
      <c r="L110" s="12">
        <v>1452.8832</v>
      </c>
      <c r="M110" s="12">
        <v>1730.9491</v>
      </c>
      <c r="N110" s="12">
        <v>1988.7448999999999</v>
      </c>
      <c r="O110" s="12">
        <v>2236.2559000000001</v>
      </c>
      <c r="P110" s="12">
        <v>2533.5679</v>
      </c>
      <c r="Q110" s="12">
        <v>2649.2876000000001</v>
      </c>
      <c r="R110" s="12">
        <v>2890.4726999999998</v>
      </c>
      <c r="S110" s="12">
        <v>3106.0473999999999</v>
      </c>
      <c r="T110" s="12">
        <v>3313.4639999999999</v>
      </c>
      <c r="U110" s="12">
        <v>3468.3542000000002</v>
      </c>
      <c r="V110" s="12">
        <v>3685.1482000000001</v>
      </c>
      <c r="W110" s="12">
        <v>3816.8923</v>
      </c>
      <c r="X110" s="12">
        <v>3902.20099999999</v>
      </c>
      <c r="Y110" s="12">
        <v>4138.5415000000003</v>
      </c>
      <c r="Z110" s="12">
        <v>4181.7920000000004</v>
      </c>
      <c r="AA110" s="12">
        <v>4304.1579999999904</v>
      </c>
      <c r="AB110" s="12">
        <v>4456.9155000000001</v>
      </c>
      <c r="AC110" s="12">
        <v>4590.2627000000002</v>
      </c>
    </row>
    <row r="112" spans="1:34">
      <c r="A112" s="8" t="s">
        <v>109</v>
      </c>
      <c r="B112" s="8" t="s">
        <v>110</v>
      </c>
      <c r="C112" s="8" t="s">
        <v>60</v>
      </c>
      <c r="D112" s="8" t="s">
        <v>61</v>
      </c>
      <c r="E112" s="8" t="s">
        <v>62</v>
      </c>
      <c r="F112" s="8" t="s">
        <v>63</v>
      </c>
      <c r="G112" s="8" t="s">
        <v>64</v>
      </c>
      <c r="H112" s="8" t="s">
        <v>65</v>
      </c>
      <c r="I112" s="8" t="s">
        <v>66</v>
      </c>
      <c r="J112" s="8" t="s">
        <v>67</v>
      </c>
      <c r="K112" s="8" t="s">
        <v>68</v>
      </c>
      <c r="L112" s="8" t="s">
        <v>69</v>
      </c>
      <c r="M112" s="8" t="s">
        <v>70</v>
      </c>
      <c r="N112" s="8" t="s">
        <v>71</v>
      </c>
      <c r="O112" s="8" t="s">
        <v>72</v>
      </c>
      <c r="P112" s="8" t="s">
        <v>73</v>
      </c>
      <c r="Q112" s="8" t="s">
        <v>74</v>
      </c>
      <c r="R112" s="8" t="s">
        <v>75</v>
      </c>
      <c r="S112" s="8" t="s">
        <v>76</v>
      </c>
      <c r="T112" s="8" t="s">
        <v>77</v>
      </c>
      <c r="U112" s="8" t="s">
        <v>78</v>
      </c>
      <c r="V112" s="8" t="s">
        <v>79</v>
      </c>
      <c r="W112" s="8" t="s">
        <v>80</v>
      </c>
      <c r="X112" s="8" t="s">
        <v>81</v>
      </c>
      <c r="Y112" s="8" t="s">
        <v>82</v>
      </c>
      <c r="Z112" s="8" t="s">
        <v>83</v>
      </c>
      <c r="AA112" s="8" t="s">
        <v>84</v>
      </c>
      <c r="AB112" s="8" t="s">
        <v>85</v>
      </c>
      <c r="AC112" s="8" t="s">
        <v>86</v>
      </c>
    </row>
    <row r="113" spans="1:29">
      <c r="A113" s="11" t="s">
        <v>114</v>
      </c>
      <c r="B113" s="11" t="s">
        <v>102</v>
      </c>
      <c r="C113" s="12">
        <v>190.52338799999998</v>
      </c>
      <c r="D113" s="12">
        <v>177.80251786090002</v>
      </c>
      <c r="E113" s="12">
        <v>207.76765240611883</v>
      </c>
      <c r="F113" s="12">
        <v>203.7978280863</v>
      </c>
      <c r="G113" s="12">
        <v>195.9010567789</v>
      </c>
      <c r="H113" s="12">
        <v>186.3685927034999</v>
      </c>
      <c r="I113" s="12">
        <v>187.23692856119999</v>
      </c>
      <c r="J113" s="12">
        <v>647.89900470359999</v>
      </c>
      <c r="K113" s="12">
        <v>619.96334700400007</v>
      </c>
      <c r="L113" s="12">
        <v>2815.8534984535995</v>
      </c>
      <c r="M113" s="12">
        <v>2566.6192577040001</v>
      </c>
      <c r="N113" s="12">
        <v>2410.4717600337003</v>
      </c>
      <c r="O113" s="12">
        <v>2522.5606091059999</v>
      </c>
      <c r="P113" s="12">
        <v>2549.1697268266998</v>
      </c>
      <c r="Q113" s="12">
        <v>2921.4991720009998</v>
      </c>
      <c r="R113" s="12">
        <v>2969.1497296933999</v>
      </c>
      <c r="S113" s="12">
        <v>3830.651905049599</v>
      </c>
      <c r="T113" s="12">
        <v>4283.2370061684996</v>
      </c>
      <c r="U113" s="12">
        <v>5088.7886562483</v>
      </c>
      <c r="V113" s="12">
        <v>4661.7872122496001</v>
      </c>
      <c r="W113" s="12">
        <v>4189.6915142147</v>
      </c>
      <c r="X113" s="12">
        <v>4628.9651823099903</v>
      </c>
      <c r="Y113" s="12">
        <v>4835.3284225064999</v>
      </c>
      <c r="Z113" s="12">
        <v>4397.979494448</v>
      </c>
      <c r="AA113" s="12">
        <v>4407.3725790369999</v>
      </c>
      <c r="AB113" s="12">
        <v>4314.2670952909994</v>
      </c>
      <c r="AC113" s="12">
        <v>3807.0039699899999</v>
      </c>
    </row>
    <row r="114" spans="1:29">
      <c r="A114" s="11" t="s">
        <v>114</v>
      </c>
      <c r="B114" s="11" t="s">
        <v>103</v>
      </c>
      <c r="C114" s="12">
        <v>0</v>
      </c>
      <c r="D114" s="12">
        <v>0</v>
      </c>
      <c r="E114" s="12">
        <v>8.7994963999999895E-4</v>
      </c>
      <c r="F114" s="12">
        <v>2.0485930999999888E-3</v>
      </c>
      <c r="G114" s="12">
        <v>2.090986899999999E-3</v>
      </c>
      <c r="H114" s="12">
        <v>2.0291328000000002E-3</v>
      </c>
      <c r="I114" s="12">
        <v>2.2253334E-3</v>
      </c>
      <c r="J114" s="12">
        <v>4.1144014000000003E-3</v>
      </c>
      <c r="K114" s="12">
        <v>4.2283127000000004E-3</v>
      </c>
      <c r="L114" s="12">
        <v>4.4598953999999795E-3</v>
      </c>
      <c r="M114" s="12">
        <v>4.6016243E-3</v>
      </c>
      <c r="N114" s="12">
        <v>4.5321781E-3</v>
      </c>
      <c r="O114" s="12">
        <v>4.7362803199999998E-2</v>
      </c>
      <c r="P114" s="12">
        <v>4.68632324999999E-2</v>
      </c>
      <c r="Q114" s="12">
        <v>88.234101130499994</v>
      </c>
      <c r="R114" s="12">
        <v>93.166779022200004</v>
      </c>
      <c r="S114" s="12">
        <v>93.989858098400006</v>
      </c>
      <c r="T114" s="12">
        <v>699.19266817719995</v>
      </c>
      <c r="U114" s="12">
        <v>2044.7075255513</v>
      </c>
      <c r="V114" s="12">
        <v>2244.8003561866999</v>
      </c>
      <c r="W114" s="12">
        <v>2089.0138288805001</v>
      </c>
      <c r="X114" s="12">
        <v>3114.3647080544001</v>
      </c>
      <c r="Y114" s="12">
        <v>3083.3766558249999</v>
      </c>
      <c r="Z114" s="12">
        <v>2876.6533664640001</v>
      </c>
      <c r="AA114" s="12">
        <v>2924.4191363290001</v>
      </c>
      <c r="AB114" s="12">
        <v>2767.0827876409999</v>
      </c>
      <c r="AC114" s="12">
        <v>2600.2097479190002</v>
      </c>
    </row>
    <row r="115" spans="1:29">
      <c r="A115" s="11" t="s">
        <v>114</v>
      </c>
      <c r="B115" s="11" t="s">
        <v>104</v>
      </c>
      <c r="C115" s="12">
        <v>47.879916000000001</v>
      </c>
      <c r="D115" s="12">
        <v>111.53082684</v>
      </c>
      <c r="E115" s="12">
        <v>246.97503979999999</v>
      </c>
      <c r="F115" s="12">
        <v>373.44810749999999</v>
      </c>
      <c r="G115" s="12">
        <v>525.2093347</v>
      </c>
      <c r="H115" s="12">
        <v>625.69078509999997</v>
      </c>
      <c r="I115" s="12">
        <v>820.0389424</v>
      </c>
      <c r="J115" s="12">
        <v>933.03621529999998</v>
      </c>
      <c r="K115" s="12">
        <v>1032.1274119999998</v>
      </c>
      <c r="L115" s="12">
        <v>1110.9285709999997</v>
      </c>
      <c r="M115" s="12">
        <v>1276.5681869999999</v>
      </c>
      <c r="N115" s="12">
        <v>1440.8205156999902</v>
      </c>
      <c r="O115" s="12">
        <v>1638.6733219999999</v>
      </c>
      <c r="P115" s="12">
        <v>1904.007854</v>
      </c>
      <c r="Q115" s="12">
        <v>1991.2576390000002</v>
      </c>
      <c r="R115" s="12">
        <v>2159.758527</v>
      </c>
      <c r="S115" s="12">
        <v>2429.184921999999</v>
      </c>
      <c r="T115" s="12">
        <v>2405.9543084999991</v>
      </c>
      <c r="U115" s="12">
        <v>2679.5106759999999</v>
      </c>
      <c r="V115" s="12">
        <v>2659.0316099999995</v>
      </c>
      <c r="W115" s="12">
        <v>2568.2736340000001</v>
      </c>
      <c r="X115" s="12">
        <v>2807.9945539999999</v>
      </c>
      <c r="Y115" s="12">
        <v>3053.3119820000002</v>
      </c>
      <c r="Z115" s="12">
        <v>2812.7532010000004</v>
      </c>
      <c r="AA115" s="12">
        <v>3073.0105515000005</v>
      </c>
      <c r="AB115" s="12">
        <v>3178.9380469999996</v>
      </c>
      <c r="AC115" s="12">
        <v>3046.2864249999998</v>
      </c>
    </row>
    <row r="117" spans="1:29">
      <c r="A117" s="8" t="s">
        <v>109</v>
      </c>
      <c r="B117" s="8" t="s">
        <v>110</v>
      </c>
      <c r="C117" s="8" t="s">
        <v>60</v>
      </c>
      <c r="D117" s="8" t="s">
        <v>61</v>
      </c>
      <c r="E117" s="8" t="s">
        <v>62</v>
      </c>
      <c r="F117" s="8" t="s">
        <v>63</v>
      </c>
      <c r="G117" s="8" t="s">
        <v>64</v>
      </c>
      <c r="H117" s="8" t="s">
        <v>65</v>
      </c>
      <c r="I117" s="8" t="s">
        <v>66</v>
      </c>
      <c r="J117" s="8" t="s">
        <v>67</v>
      </c>
      <c r="K117" s="8" t="s">
        <v>68</v>
      </c>
      <c r="L117" s="8" t="s">
        <v>69</v>
      </c>
      <c r="M117" s="8" t="s">
        <v>70</v>
      </c>
      <c r="N117" s="8" t="s">
        <v>71</v>
      </c>
      <c r="O117" s="8" t="s">
        <v>72</v>
      </c>
      <c r="P117" s="8" t="s">
        <v>73</v>
      </c>
      <c r="Q117" s="8" t="s">
        <v>74</v>
      </c>
      <c r="R117" s="8" t="s">
        <v>75</v>
      </c>
      <c r="S117" s="8" t="s">
        <v>76</v>
      </c>
      <c r="T117" s="8" t="s">
        <v>77</v>
      </c>
      <c r="U117" s="8" t="s">
        <v>78</v>
      </c>
      <c r="V117" s="8" t="s">
        <v>79</v>
      </c>
      <c r="W117" s="8" t="s">
        <v>80</v>
      </c>
      <c r="X117" s="8" t="s">
        <v>81</v>
      </c>
      <c r="Y117" s="8" t="s">
        <v>82</v>
      </c>
      <c r="Z117" s="8" t="s">
        <v>83</v>
      </c>
      <c r="AA117" s="8" t="s">
        <v>84</v>
      </c>
      <c r="AB117" s="8" t="s">
        <v>85</v>
      </c>
      <c r="AC117" s="8" t="s">
        <v>86</v>
      </c>
    </row>
    <row r="118" spans="1:29">
      <c r="A118" s="11" t="s">
        <v>115</v>
      </c>
      <c r="B118" s="11" t="s">
        <v>102</v>
      </c>
      <c r="C118" s="12">
        <v>217.68587169999998</v>
      </c>
      <c r="D118" s="12">
        <v>222.5385794254999</v>
      </c>
      <c r="E118" s="12">
        <v>214.78568888391999</v>
      </c>
      <c r="F118" s="12">
        <v>211.60823742859998</v>
      </c>
      <c r="G118" s="12">
        <v>211.80714928939992</v>
      </c>
      <c r="H118" s="12">
        <v>207.05515309989997</v>
      </c>
      <c r="I118" s="12">
        <v>205.13246780719999</v>
      </c>
      <c r="J118" s="12">
        <v>196.34709063039887</v>
      </c>
      <c r="K118" s="12">
        <v>190.05642046599891</v>
      </c>
      <c r="L118" s="12">
        <v>1652.41754928</v>
      </c>
      <c r="M118" s="12">
        <v>1557.599287267999</v>
      </c>
      <c r="N118" s="12">
        <v>1518.0115853780001</v>
      </c>
      <c r="O118" s="12">
        <v>2304.7631797365989</v>
      </c>
      <c r="P118" s="12">
        <v>2392.0843383289903</v>
      </c>
      <c r="Q118" s="12">
        <v>2210.1703085109998</v>
      </c>
      <c r="R118" s="12">
        <v>2174.2320532893</v>
      </c>
      <c r="S118" s="12">
        <v>2255.5166280009998</v>
      </c>
      <c r="T118" s="12">
        <v>3715.1785523909998</v>
      </c>
      <c r="U118" s="12">
        <v>5680.7700569629997</v>
      </c>
      <c r="V118" s="12">
        <v>5058.165735076499</v>
      </c>
      <c r="W118" s="12">
        <v>7040.8050124299998</v>
      </c>
      <c r="X118" s="12">
        <v>6995.2060618280002</v>
      </c>
      <c r="Y118" s="12">
        <v>7918.2630747860003</v>
      </c>
      <c r="Z118" s="12">
        <v>5925.4177673140002</v>
      </c>
      <c r="AA118" s="12">
        <v>5540.1728176999904</v>
      </c>
      <c r="AB118" s="12">
        <v>5768.1130690370001</v>
      </c>
      <c r="AC118" s="12">
        <v>5108.8033083250002</v>
      </c>
    </row>
    <row r="119" spans="1:29">
      <c r="A119" s="11" t="s">
        <v>115</v>
      </c>
      <c r="B119" s="11" t="s">
        <v>103</v>
      </c>
      <c r="C119" s="12">
        <v>0</v>
      </c>
      <c r="D119" s="12">
        <v>0</v>
      </c>
      <c r="E119" s="12">
        <v>8.36975439999999E-4</v>
      </c>
      <c r="F119" s="12">
        <v>1.21534409E-3</v>
      </c>
      <c r="G119" s="12">
        <v>1.256024929999999E-3</v>
      </c>
      <c r="H119" s="12">
        <v>1.233561729999999E-3</v>
      </c>
      <c r="I119" s="12">
        <v>1.2873619999999989E-3</v>
      </c>
      <c r="J119" s="12">
        <v>1.6956873999999999E-3</v>
      </c>
      <c r="K119" s="12">
        <v>1.7542374999999989E-3</v>
      </c>
      <c r="L119" s="12">
        <v>1.74883843999999E-3</v>
      </c>
      <c r="M119" s="12">
        <v>1.7776388699999998E-3</v>
      </c>
      <c r="N119" s="12">
        <v>1.82460043E-3</v>
      </c>
      <c r="O119" s="12">
        <v>2.2411014599999991E-3</v>
      </c>
      <c r="P119" s="12">
        <v>2.2886906000000001E-3</v>
      </c>
      <c r="Q119" s="12">
        <v>2.5084808999999999E-3</v>
      </c>
      <c r="R119" s="12">
        <v>2.5687683E-3</v>
      </c>
      <c r="S119" s="12">
        <v>2.6805813999999997E-3</v>
      </c>
      <c r="T119" s="12">
        <v>3.0424861000000001E-3</v>
      </c>
      <c r="U119" s="12">
        <v>3.5568316000000001E-3</v>
      </c>
      <c r="V119" s="12">
        <v>3.5645255E-3</v>
      </c>
      <c r="W119" s="12">
        <v>3.6344706000000001E-3</v>
      </c>
      <c r="X119" s="12">
        <v>4.5173760999999996E-3</v>
      </c>
      <c r="Y119" s="12">
        <v>4.5906791999999995E-3</v>
      </c>
      <c r="Z119" s="12">
        <v>4.42054589999999E-3</v>
      </c>
      <c r="AA119" s="12">
        <v>4.5147168000000005E-3</v>
      </c>
      <c r="AB119" s="12">
        <v>4.5091743999999996E-3</v>
      </c>
      <c r="AC119" s="12">
        <v>5.0319594E-3</v>
      </c>
    </row>
    <row r="120" spans="1:29">
      <c r="A120" s="11" t="s">
        <v>115</v>
      </c>
      <c r="B120" s="11" t="s">
        <v>104</v>
      </c>
      <c r="C120" s="12">
        <v>82.823204000000004</v>
      </c>
      <c r="D120" s="12">
        <v>118.76642</v>
      </c>
      <c r="E120" s="12">
        <v>152.12656000000001</v>
      </c>
      <c r="F120" s="12">
        <v>180.54346999999899</v>
      </c>
      <c r="G120" s="12">
        <v>214.91248999999999</v>
      </c>
      <c r="H120" s="12">
        <v>247.86371</v>
      </c>
      <c r="I120" s="12">
        <v>310.40789999999998</v>
      </c>
      <c r="J120" s="12">
        <v>360.41239999999999</v>
      </c>
      <c r="K120" s="12">
        <v>416.9744</v>
      </c>
      <c r="L120" s="12">
        <v>502.44788</v>
      </c>
      <c r="M120" s="12">
        <v>593.17780000000005</v>
      </c>
      <c r="N120" s="12">
        <v>661.69640000000004</v>
      </c>
      <c r="O120" s="12">
        <v>738.09893999999997</v>
      </c>
      <c r="P120" s="12">
        <v>849.50494000000003</v>
      </c>
      <c r="Q120" s="12">
        <v>884.02625</v>
      </c>
      <c r="R120" s="12">
        <v>937.38819999999998</v>
      </c>
      <c r="S120" s="12">
        <v>998.15716999999995</v>
      </c>
      <c r="T120" s="12">
        <v>1001.4070400000001</v>
      </c>
      <c r="U120" s="12">
        <v>1102.6867999999999</v>
      </c>
      <c r="V120" s="12">
        <v>1119.1668999999999</v>
      </c>
      <c r="W120" s="12">
        <v>1200.5817999999999</v>
      </c>
      <c r="X120" s="12">
        <v>1257.2302999999999</v>
      </c>
      <c r="Y120" s="12">
        <v>1394.8809000000001</v>
      </c>
      <c r="Z120" s="12">
        <v>1296.7793999999999</v>
      </c>
      <c r="AA120" s="12">
        <v>1301.4065000000001</v>
      </c>
      <c r="AB120" s="12">
        <v>1386.9260999999999</v>
      </c>
      <c r="AC120" s="12">
        <v>1332.7279000000001</v>
      </c>
    </row>
    <row r="122" spans="1:29">
      <c r="A122" s="8" t="s">
        <v>109</v>
      </c>
      <c r="B122" s="8" t="s">
        <v>110</v>
      </c>
      <c r="C122" s="8" t="s">
        <v>60</v>
      </c>
      <c r="D122" s="8" t="s">
        <v>61</v>
      </c>
      <c r="E122" s="8" t="s">
        <v>62</v>
      </c>
      <c r="F122" s="8" t="s">
        <v>63</v>
      </c>
      <c r="G122" s="8" t="s">
        <v>64</v>
      </c>
      <c r="H122" s="8" t="s">
        <v>65</v>
      </c>
      <c r="I122" s="8" t="s">
        <v>66</v>
      </c>
      <c r="J122" s="8" t="s">
        <v>67</v>
      </c>
      <c r="K122" s="8" t="s">
        <v>68</v>
      </c>
      <c r="L122" s="8" t="s">
        <v>69</v>
      </c>
      <c r="M122" s="8" t="s">
        <v>70</v>
      </c>
      <c r="N122" s="8" t="s">
        <v>71</v>
      </c>
      <c r="O122" s="8" t="s">
        <v>72</v>
      </c>
      <c r="P122" s="8" t="s">
        <v>73</v>
      </c>
      <c r="Q122" s="8" t="s">
        <v>74</v>
      </c>
      <c r="R122" s="8" t="s">
        <v>75</v>
      </c>
      <c r="S122" s="8" t="s">
        <v>76</v>
      </c>
      <c r="T122" s="8" t="s">
        <v>77</v>
      </c>
      <c r="U122" s="8" t="s">
        <v>78</v>
      </c>
      <c r="V122" s="8" t="s">
        <v>79</v>
      </c>
      <c r="W122" s="8" t="s">
        <v>80</v>
      </c>
      <c r="X122" s="8" t="s">
        <v>81</v>
      </c>
      <c r="Y122" s="8" t="s">
        <v>82</v>
      </c>
      <c r="Z122" s="8" t="s">
        <v>83</v>
      </c>
      <c r="AA122" s="8" t="s">
        <v>84</v>
      </c>
      <c r="AB122" s="8" t="s">
        <v>85</v>
      </c>
      <c r="AC122" s="8" t="s">
        <v>86</v>
      </c>
    </row>
    <row r="123" spans="1:29">
      <c r="A123" s="11" t="s">
        <v>116</v>
      </c>
      <c r="B123" s="11" t="s">
        <v>102</v>
      </c>
      <c r="C123" s="12">
        <v>0</v>
      </c>
      <c r="D123" s="12">
        <v>7.1594479999999999E-4</v>
      </c>
      <c r="E123" s="12">
        <v>8.3192029999999998E-4</v>
      </c>
      <c r="F123" s="12">
        <v>9.4367172000000004E-4</v>
      </c>
      <c r="G123" s="12">
        <v>1.14161079E-3</v>
      </c>
      <c r="H123" s="12">
        <v>1.1527235199999999E-3</v>
      </c>
      <c r="I123" s="12">
        <v>1.40285184E-3</v>
      </c>
      <c r="J123" s="12">
        <v>2.2065400999999899E-3</v>
      </c>
      <c r="K123" s="12">
        <v>2.8993641000000002E-3</v>
      </c>
      <c r="L123" s="12">
        <v>3.1036334999999999E-3</v>
      </c>
      <c r="M123" s="12">
        <v>3.2795167000000004E-3</v>
      </c>
      <c r="N123" s="12">
        <v>3.2408577999999901E-3</v>
      </c>
      <c r="O123" s="12">
        <v>3.5175760000000001E-3</v>
      </c>
      <c r="P123" s="12">
        <v>3.57168929999999E-3</v>
      </c>
      <c r="Q123" s="12">
        <v>3.5314524999999902E-3</v>
      </c>
      <c r="R123" s="12">
        <v>3.7028488999999902E-3</v>
      </c>
      <c r="S123" s="12">
        <v>4.4181284000000005E-3</v>
      </c>
      <c r="T123" s="12">
        <v>5.39470089999999E-3</v>
      </c>
      <c r="U123" s="12">
        <v>5.4485937000000005E-3</v>
      </c>
      <c r="V123" s="12">
        <v>5.2033158000000003E-3</v>
      </c>
      <c r="W123" s="12">
        <v>5.833024E-3</v>
      </c>
      <c r="X123" s="12">
        <v>6.7848371999999994E-3</v>
      </c>
      <c r="Y123" s="12">
        <v>6.4274496999999998E-3</v>
      </c>
      <c r="Z123" s="12">
        <v>6.4419665999999997E-3</v>
      </c>
      <c r="AA123" s="12">
        <v>7.3406367999999996E-3</v>
      </c>
      <c r="AB123" s="12">
        <v>8.2553370999999889E-3</v>
      </c>
      <c r="AC123" s="12">
        <v>1.1627911599999999E-2</v>
      </c>
    </row>
    <row r="124" spans="1:29">
      <c r="A124" s="11" t="s">
        <v>116</v>
      </c>
      <c r="B124" s="11" t="s">
        <v>103</v>
      </c>
      <c r="C124" s="12">
        <v>0</v>
      </c>
      <c r="D124" s="12">
        <v>0</v>
      </c>
      <c r="E124" s="12">
        <v>1.38063371E-3</v>
      </c>
      <c r="F124" s="12">
        <v>1.4875594E-3</v>
      </c>
      <c r="G124" s="12">
        <v>1.7873873E-3</v>
      </c>
      <c r="H124" s="12">
        <v>1.9800217499999998E-3</v>
      </c>
      <c r="I124" s="12">
        <v>2.9506970400000002E-3</v>
      </c>
      <c r="J124" s="12">
        <v>1.0718186519999999</v>
      </c>
      <c r="K124" s="12">
        <v>801.48026109979992</v>
      </c>
      <c r="L124" s="12">
        <v>1213.8952573086001</v>
      </c>
      <c r="M124" s="12">
        <v>1282.5005447407998</v>
      </c>
      <c r="N124" s="12">
        <v>1215.1839455124</v>
      </c>
      <c r="O124" s="12">
        <v>1591.6425290809</v>
      </c>
      <c r="P124" s="12">
        <v>1605.3906392997001</v>
      </c>
      <c r="Q124" s="12">
        <v>1576.5493776183</v>
      </c>
      <c r="R124" s="12">
        <v>1598.4482197594</v>
      </c>
      <c r="S124" s="12">
        <v>1781.8051472237</v>
      </c>
      <c r="T124" s="12">
        <v>1595.1392522690001</v>
      </c>
      <c r="U124" s="12">
        <v>1630.8081958512</v>
      </c>
      <c r="V124" s="12">
        <v>1558.077894542</v>
      </c>
      <c r="W124" s="12">
        <v>1502.7842939011989</v>
      </c>
      <c r="X124" s="12">
        <v>1670.6031836751001</v>
      </c>
      <c r="Y124" s="12">
        <v>1570.1438422238002</v>
      </c>
      <c r="Z124" s="12">
        <v>1640.6480286238998</v>
      </c>
      <c r="AA124" s="12">
        <v>1732.8286103099001</v>
      </c>
      <c r="AB124" s="12">
        <v>1652.0272862812999</v>
      </c>
      <c r="AC124" s="12">
        <v>1481.6046223820001</v>
      </c>
    </row>
    <row r="125" spans="1:29">
      <c r="A125" s="11" t="s">
        <v>116</v>
      </c>
      <c r="B125" s="11" t="s">
        <v>104</v>
      </c>
      <c r="C125" s="12">
        <v>0.50041229999999903</v>
      </c>
      <c r="D125" s="12">
        <v>4.6317129999999898</v>
      </c>
      <c r="E125" s="12">
        <v>6.5986595000000001</v>
      </c>
      <c r="F125" s="12">
        <v>12.053566999999999</v>
      </c>
      <c r="G125" s="12">
        <v>20.982990000000001</v>
      </c>
      <c r="H125" s="12">
        <v>28.368452000000001</v>
      </c>
      <c r="I125" s="12">
        <v>44.535457999999998</v>
      </c>
      <c r="J125" s="12">
        <v>58.002063999999997</v>
      </c>
      <c r="K125" s="12">
        <v>79.533355999999998</v>
      </c>
      <c r="L125" s="12">
        <v>83.184340000000006</v>
      </c>
      <c r="M125" s="12">
        <v>97.331130000000002</v>
      </c>
      <c r="N125" s="12">
        <v>102.57556</v>
      </c>
      <c r="O125" s="12">
        <v>112.60335499999999</v>
      </c>
      <c r="P125" s="12">
        <v>129.68965</v>
      </c>
      <c r="Q125" s="12">
        <v>134.9692</v>
      </c>
      <c r="R125" s="12">
        <v>137.47506999999999</v>
      </c>
      <c r="S125" s="12">
        <v>168.00776999999999</v>
      </c>
      <c r="T125" s="12">
        <v>186.87108000000001</v>
      </c>
      <c r="U125" s="12">
        <v>176.55521999999999</v>
      </c>
      <c r="V125" s="12">
        <v>181.57454999999999</v>
      </c>
      <c r="W125" s="12">
        <v>170.46772999999999</v>
      </c>
      <c r="X125" s="12">
        <v>183.17549</v>
      </c>
      <c r="Y125" s="12">
        <v>190.74216999999999</v>
      </c>
      <c r="Z125" s="12">
        <v>180.37459999999999</v>
      </c>
      <c r="AA125" s="12">
        <v>191.24886000000001</v>
      </c>
      <c r="AB125" s="12">
        <v>220.84554</v>
      </c>
      <c r="AC125" s="12">
        <v>197.64998</v>
      </c>
    </row>
    <row r="128" spans="1:29">
      <c r="A128" s="29" t="s">
        <v>118</v>
      </c>
    </row>
    <row r="129" spans="1:29">
      <c r="A129" s="8" t="s">
        <v>109</v>
      </c>
      <c r="B129" s="8" t="s">
        <v>110</v>
      </c>
      <c r="C129" s="8" t="s">
        <v>60</v>
      </c>
      <c r="D129" s="8" t="s">
        <v>61</v>
      </c>
      <c r="E129" s="8" t="s">
        <v>62</v>
      </c>
      <c r="F129" s="8" t="s">
        <v>63</v>
      </c>
      <c r="G129" s="8" t="s">
        <v>64</v>
      </c>
      <c r="H129" s="8" t="s">
        <v>65</v>
      </c>
      <c r="I129" s="8" t="s">
        <v>66</v>
      </c>
      <c r="J129" s="8" t="s">
        <v>67</v>
      </c>
      <c r="K129" s="8" t="s">
        <v>68</v>
      </c>
      <c r="L129" s="8" t="s">
        <v>69</v>
      </c>
      <c r="M129" s="8" t="s">
        <v>70</v>
      </c>
      <c r="N129" s="8" t="s">
        <v>71</v>
      </c>
      <c r="O129" s="8" t="s">
        <v>72</v>
      </c>
      <c r="P129" s="8" t="s">
        <v>73</v>
      </c>
      <c r="Q129" s="8" t="s">
        <v>74</v>
      </c>
      <c r="R129" s="8" t="s">
        <v>75</v>
      </c>
      <c r="S129" s="8" t="s">
        <v>76</v>
      </c>
      <c r="T129" s="8" t="s">
        <v>77</v>
      </c>
      <c r="U129" s="8" t="s">
        <v>78</v>
      </c>
      <c r="V129" s="8" t="s">
        <v>79</v>
      </c>
      <c r="W129" s="8" t="s">
        <v>80</v>
      </c>
      <c r="X129" s="8" t="s">
        <v>81</v>
      </c>
      <c r="Y129" s="8" t="s">
        <v>82</v>
      </c>
      <c r="Z129" s="8" t="s">
        <v>83</v>
      </c>
      <c r="AA129" s="8" t="s">
        <v>84</v>
      </c>
      <c r="AB129" s="8" t="s">
        <v>85</v>
      </c>
      <c r="AC129" s="8" t="s">
        <v>86</v>
      </c>
    </row>
    <row r="130" spans="1:29">
      <c r="A130" s="11" t="s">
        <v>28</v>
      </c>
      <c r="B130" s="11" t="s">
        <v>12</v>
      </c>
      <c r="C130" s="12">
        <v>26560.601575776069</v>
      </c>
      <c r="D130" s="12">
        <v>29104.09670380014</v>
      </c>
      <c r="E130" s="12">
        <v>31473.663326293892</v>
      </c>
      <c r="F130" s="12">
        <v>37081.543217718223</v>
      </c>
      <c r="G130" s="12">
        <v>40418.59579221045</v>
      </c>
      <c r="H130" s="12">
        <v>38926.558555037358</v>
      </c>
      <c r="I130" s="12">
        <v>43592.292924325964</v>
      </c>
      <c r="J130" s="12">
        <v>48229.396923787397</v>
      </c>
      <c r="K130" s="12">
        <v>51979.752127459826</v>
      </c>
      <c r="L130" s="12">
        <v>54755.165195279922</v>
      </c>
      <c r="M130" s="12">
        <v>55953.768489409187</v>
      </c>
      <c r="N130" s="12">
        <v>56902.390736664849</v>
      </c>
      <c r="O130" s="12">
        <v>63643.824444733626</v>
      </c>
      <c r="P130" s="12">
        <v>66153.926197626526</v>
      </c>
      <c r="Q130" s="12">
        <v>61300.800870877181</v>
      </c>
      <c r="R130" s="12">
        <v>66595.750389552457</v>
      </c>
      <c r="S130" s="12">
        <v>71779.860341558146</v>
      </c>
      <c r="T130" s="12">
        <v>75487.273958989041</v>
      </c>
      <c r="U130" s="12">
        <v>77777.554856647926</v>
      </c>
      <c r="V130" s="12">
        <v>77977.925058238863</v>
      </c>
      <c r="W130" s="12">
        <v>77783.277062345733</v>
      </c>
      <c r="X130" s="12">
        <v>85452.706742235328</v>
      </c>
      <c r="Y130" s="12">
        <v>87607.032876395766</v>
      </c>
      <c r="Z130" s="12">
        <v>80381.653757968539</v>
      </c>
      <c r="AA130" s="12">
        <v>86543.925276545458</v>
      </c>
      <c r="AB130" s="12">
        <v>92200.692833284367</v>
      </c>
      <c r="AC130" s="12">
        <v>95960.987896184713</v>
      </c>
    </row>
    <row r="131" spans="1:29" collapsed="1">
      <c r="A131" s="11" t="s">
        <v>28</v>
      </c>
      <c r="B131" s="11" t="s">
        <v>119</v>
      </c>
      <c r="C131" s="12">
        <v>657.51365962319676</v>
      </c>
      <c r="D131" s="12">
        <v>1006.744656239031</v>
      </c>
      <c r="E131" s="12">
        <v>1317.3392643263328</v>
      </c>
      <c r="F131" s="12">
        <v>1566.0098333814128</v>
      </c>
      <c r="G131" s="12">
        <v>1773.1565594476442</v>
      </c>
      <c r="H131" s="12">
        <v>1890.8424257588294</v>
      </c>
      <c r="I131" s="12">
        <v>2143.9910602254845</v>
      </c>
      <c r="J131" s="12">
        <v>2489.4047254591878</v>
      </c>
      <c r="K131" s="12">
        <v>2789.0703697342851</v>
      </c>
      <c r="L131" s="12">
        <v>3113.0751765655241</v>
      </c>
      <c r="M131" s="12">
        <v>3597.632167493101</v>
      </c>
      <c r="N131" s="12">
        <v>4070.1099819960496</v>
      </c>
      <c r="O131" s="12">
        <v>4511.1194444854509</v>
      </c>
      <c r="P131" s="12">
        <v>4860.9792998270859</v>
      </c>
      <c r="Q131" s="12">
        <v>5165.9008902962078</v>
      </c>
      <c r="R131" s="12">
        <v>5364.9704745055269</v>
      </c>
      <c r="S131" s="12">
        <v>5454.529067014676</v>
      </c>
      <c r="T131" s="12">
        <v>5447.6236755683212</v>
      </c>
      <c r="U131" s="12">
        <v>5401.3095738809006</v>
      </c>
      <c r="V131" s="12">
        <v>5348.763354614488</v>
      </c>
      <c r="W131" s="12">
        <v>5404.7880813438624</v>
      </c>
      <c r="X131" s="12">
        <v>5430.7080222999912</v>
      </c>
      <c r="Y131" s="12">
        <v>5462.7544441823829</v>
      </c>
      <c r="Z131" s="12">
        <v>5462.5561644667487</v>
      </c>
      <c r="AA131" s="12">
        <v>5467.5684950201321</v>
      </c>
      <c r="AB131" s="12">
        <v>5397.6579134211925</v>
      </c>
      <c r="AC131" s="12">
        <v>5331.7203326136942</v>
      </c>
    </row>
    <row r="132" spans="1:29" collapsed="1">
      <c r="A132" s="11" t="s">
        <v>28</v>
      </c>
      <c r="B132" s="11" t="s">
        <v>120</v>
      </c>
      <c r="C132" s="12">
        <v>773.92883520902558</v>
      </c>
      <c r="D132" s="12">
        <v>1184.9283939189886</v>
      </c>
      <c r="E132" s="12">
        <v>1550.1053104290345</v>
      </c>
      <c r="F132" s="12">
        <v>1843.1255402393892</v>
      </c>
      <c r="G132" s="12">
        <v>2087.3227937810402</v>
      </c>
      <c r="H132" s="12">
        <v>2225.0785450376256</v>
      </c>
      <c r="I132" s="12">
        <v>2523.5712426865089</v>
      </c>
      <c r="J132" s="12">
        <v>2929.616024997827</v>
      </c>
      <c r="K132" s="12">
        <v>3282.4863848011455</v>
      </c>
      <c r="L132" s="12">
        <v>3663.3641066497516</v>
      </c>
      <c r="M132" s="12">
        <v>4233.7383505393154</v>
      </c>
      <c r="N132" s="12">
        <v>4790.7172541161626</v>
      </c>
      <c r="O132" s="12">
        <v>5309.6304172839054</v>
      </c>
      <c r="P132" s="12">
        <v>5721.7018571451108</v>
      </c>
      <c r="Q132" s="12">
        <v>6080.1627095782687</v>
      </c>
      <c r="R132" s="12">
        <v>6314.279892069716</v>
      </c>
      <c r="S132" s="12">
        <v>6420.1964410970904</v>
      </c>
      <c r="T132" s="12">
        <v>6410.0458492088501</v>
      </c>
      <c r="U132" s="12">
        <v>6358.2800118225969</v>
      </c>
      <c r="V132" s="12">
        <v>6294.302508426953</v>
      </c>
      <c r="W132" s="12">
        <v>6360.4048693951463</v>
      </c>
      <c r="X132" s="12">
        <v>6392.1150389203694</v>
      </c>
      <c r="Y132" s="12">
        <v>6428.6141147467315</v>
      </c>
      <c r="Z132" s="12">
        <v>6430.2841619362607</v>
      </c>
      <c r="AA132" s="12">
        <v>6436.1891204261055</v>
      </c>
      <c r="AB132" s="12">
        <v>6354.3021718945956</v>
      </c>
      <c r="AC132" s="12">
        <v>6274.9680147008139</v>
      </c>
    </row>
    <row r="134" spans="1:29">
      <c r="A134" s="8" t="s">
        <v>109</v>
      </c>
      <c r="B134" s="8" t="s">
        <v>110</v>
      </c>
      <c r="C134" s="8" t="s">
        <v>60</v>
      </c>
      <c r="D134" s="8" t="s">
        <v>61</v>
      </c>
      <c r="E134" s="8" t="s">
        <v>62</v>
      </c>
      <c r="F134" s="8" t="s">
        <v>63</v>
      </c>
      <c r="G134" s="8" t="s">
        <v>64</v>
      </c>
      <c r="H134" s="8" t="s">
        <v>65</v>
      </c>
      <c r="I134" s="8" t="s">
        <v>66</v>
      </c>
      <c r="J134" s="8" t="s">
        <v>67</v>
      </c>
      <c r="K134" s="8" t="s">
        <v>68</v>
      </c>
      <c r="L134" s="8" t="s">
        <v>69</v>
      </c>
      <c r="M134" s="8" t="s">
        <v>70</v>
      </c>
      <c r="N134" s="8" t="s">
        <v>71</v>
      </c>
      <c r="O134" s="8" t="s">
        <v>72</v>
      </c>
      <c r="P134" s="8" t="s">
        <v>73</v>
      </c>
      <c r="Q134" s="8" t="s">
        <v>74</v>
      </c>
      <c r="R134" s="8" t="s">
        <v>75</v>
      </c>
      <c r="S134" s="8" t="s">
        <v>76</v>
      </c>
      <c r="T134" s="8" t="s">
        <v>77</v>
      </c>
      <c r="U134" s="8" t="s">
        <v>78</v>
      </c>
      <c r="V134" s="8" t="s">
        <v>79</v>
      </c>
      <c r="W134" s="8" t="s">
        <v>80</v>
      </c>
      <c r="X134" s="8" t="s">
        <v>81</v>
      </c>
      <c r="Y134" s="8" t="s">
        <v>82</v>
      </c>
      <c r="Z134" s="8" t="s">
        <v>83</v>
      </c>
      <c r="AA134" s="8" t="s">
        <v>84</v>
      </c>
      <c r="AB134" s="8" t="s">
        <v>85</v>
      </c>
      <c r="AC134" s="8" t="s">
        <v>86</v>
      </c>
    </row>
    <row r="135" spans="1:29">
      <c r="A135" s="11" t="s">
        <v>112</v>
      </c>
      <c r="B135" s="11" t="s">
        <v>12</v>
      </c>
      <c r="C135" s="12">
        <v>8462.3385063901114</v>
      </c>
      <c r="D135" s="12">
        <v>9458.3162175075413</v>
      </c>
      <c r="E135" s="12">
        <v>10159.076206394831</v>
      </c>
      <c r="F135" s="12">
        <v>12271.573745146181</v>
      </c>
      <c r="G135" s="12">
        <v>13113.688134513981</v>
      </c>
      <c r="H135" s="12">
        <v>12546.80400692321</v>
      </c>
      <c r="I135" s="12">
        <v>13815.061615945691</v>
      </c>
      <c r="J135" s="12">
        <v>15639.25989312379</v>
      </c>
      <c r="K135" s="12">
        <v>17348.114112469702</v>
      </c>
      <c r="L135" s="12">
        <v>17854.142776449091</v>
      </c>
      <c r="M135" s="12">
        <v>18611.903253278149</v>
      </c>
      <c r="N135" s="12">
        <v>18922.479348645189</v>
      </c>
      <c r="O135" s="12">
        <v>21829.478208729779</v>
      </c>
      <c r="P135" s="12">
        <v>22416.565465116928</v>
      </c>
      <c r="Q135" s="12">
        <v>20726.283497527751</v>
      </c>
      <c r="R135" s="12">
        <v>22104.389685740443</v>
      </c>
      <c r="S135" s="12">
        <v>24295.355930197151</v>
      </c>
      <c r="T135" s="12">
        <v>26132.713579014173</v>
      </c>
      <c r="U135" s="12">
        <v>26218.183665057531</v>
      </c>
      <c r="V135" s="12">
        <v>26660.524392547617</v>
      </c>
      <c r="W135" s="12">
        <v>26477.589769512047</v>
      </c>
      <c r="X135" s="12">
        <v>29878.37431633185</v>
      </c>
      <c r="Y135" s="12">
        <v>30218.881966091452</v>
      </c>
      <c r="Z135" s="12">
        <v>27626.663683445153</v>
      </c>
      <c r="AA135" s="12">
        <v>29170.22759206808</v>
      </c>
      <c r="AB135" s="12">
        <v>31670.498850279331</v>
      </c>
      <c r="AC135" s="12">
        <v>33704.563401286679</v>
      </c>
    </row>
    <row r="136" spans="1:29">
      <c r="A136" s="11" t="s">
        <v>112</v>
      </c>
      <c r="B136" s="11" t="s">
        <v>119</v>
      </c>
      <c r="C136" s="12">
        <v>236.099679965972</v>
      </c>
      <c r="D136" s="12">
        <v>340.39769165086699</v>
      </c>
      <c r="E136" s="12">
        <v>426.82033178806302</v>
      </c>
      <c r="F136" s="12">
        <v>496.59891736984201</v>
      </c>
      <c r="G136" s="12">
        <v>552.17797580003696</v>
      </c>
      <c r="H136" s="12">
        <v>593.11435058593702</v>
      </c>
      <c r="I136" s="12">
        <v>678.60104577636696</v>
      </c>
      <c r="J136" s="12">
        <v>795.00421925640103</v>
      </c>
      <c r="K136" s="12">
        <v>915.62990902709896</v>
      </c>
      <c r="L136" s="12">
        <v>1045.6391955413801</v>
      </c>
      <c r="M136" s="12">
        <v>1229.80052485275</v>
      </c>
      <c r="N136" s="12">
        <v>1397.7865597782099</v>
      </c>
      <c r="O136" s="12">
        <v>1551.5025040130599</v>
      </c>
      <c r="P136" s="12">
        <v>1674.2129604644699</v>
      </c>
      <c r="Q136" s="12">
        <v>1770.8636499977099</v>
      </c>
      <c r="R136" s="12">
        <v>1835.9749528636901</v>
      </c>
      <c r="S136" s="12">
        <v>1865.6993996829899</v>
      </c>
      <c r="T136" s="12">
        <v>1856.83525841712</v>
      </c>
      <c r="U136" s="12">
        <v>1844.82069729614</v>
      </c>
      <c r="V136" s="12">
        <v>1833.10684259033</v>
      </c>
      <c r="W136" s="12">
        <v>1857.9164386262801</v>
      </c>
      <c r="X136" s="12">
        <v>1869.60971837854</v>
      </c>
      <c r="Y136" s="12">
        <v>1877.44056328582</v>
      </c>
      <c r="Z136" s="12">
        <v>1875.4553639621699</v>
      </c>
      <c r="AA136" s="12">
        <v>1868.3380934715201</v>
      </c>
      <c r="AB136" s="12">
        <v>1847.8316895179701</v>
      </c>
      <c r="AC136" s="12">
        <v>1820.6143952713001</v>
      </c>
    </row>
    <row r="137" spans="1:29">
      <c r="A137" s="11" t="s">
        <v>112</v>
      </c>
      <c r="B137" s="11" t="s">
        <v>120</v>
      </c>
      <c r="C137" s="12">
        <v>277.83275840735399</v>
      </c>
      <c r="D137" s="12">
        <v>400.66583015441802</v>
      </c>
      <c r="E137" s="12">
        <v>502.30219672584502</v>
      </c>
      <c r="F137" s="12">
        <v>584.31753108596797</v>
      </c>
      <c r="G137" s="12">
        <v>650.14290894484498</v>
      </c>
      <c r="H137" s="12">
        <v>698.07171963667804</v>
      </c>
      <c r="I137" s="12">
        <v>798.88276107025104</v>
      </c>
      <c r="J137" s="12">
        <v>935.93487428569699</v>
      </c>
      <c r="K137" s="12">
        <v>1077.2855060482</v>
      </c>
      <c r="L137" s="12">
        <v>1230.3419603385901</v>
      </c>
      <c r="M137" s="12">
        <v>1446.97188326883</v>
      </c>
      <c r="N137" s="12">
        <v>1644.5884743766701</v>
      </c>
      <c r="O137" s="12">
        <v>1826.24366965484</v>
      </c>
      <c r="P137" s="12">
        <v>1970.4982849578801</v>
      </c>
      <c r="Q137" s="12">
        <v>2083.9437528991698</v>
      </c>
      <c r="R137" s="12">
        <v>2160.39302563715</v>
      </c>
      <c r="S137" s="12">
        <v>2196.8689334144501</v>
      </c>
      <c r="T137" s="12">
        <v>2184.5941008641398</v>
      </c>
      <c r="U137" s="12">
        <v>2172.06391098022</v>
      </c>
      <c r="V137" s="12">
        <v>2156.8120513763402</v>
      </c>
      <c r="W137" s="12">
        <v>2185.7850724754298</v>
      </c>
      <c r="X137" s="12">
        <v>2201.41614588928</v>
      </c>
      <c r="Y137" s="12">
        <v>2209.4144370498602</v>
      </c>
      <c r="Z137" s="12">
        <v>2207.8793423542902</v>
      </c>
      <c r="AA137" s="12">
        <v>2199.9149634590099</v>
      </c>
      <c r="AB137" s="12">
        <v>2174.9865011117399</v>
      </c>
      <c r="AC137" s="12">
        <v>2143.0425336802</v>
      </c>
    </row>
    <row r="139" spans="1:29">
      <c r="A139" s="8" t="s">
        <v>109</v>
      </c>
      <c r="B139" s="8" t="s">
        <v>110</v>
      </c>
      <c r="C139" s="8" t="s">
        <v>60</v>
      </c>
      <c r="D139" s="8" t="s">
        <v>61</v>
      </c>
      <c r="E139" s="8" t="s">
        <v>62</v>
      </c>
      <c r="F139" s="8" t="s">
        <v>63</v>
      </c>
      <c r="G139" s="8" t="s">
        <v>64</v>
      </c>
      <c r="H139" s="8" t="s">
        <v>65</v>
      </c>
      <c r="I139" s="8" t="s">
        <v>66</v>
      </c>
      <c r="J139" s="8" t="s">
        <v>67</v>
      </c>
      <c r="K139" s="8" t="s">
        <v>68</v>
      </c>
      <c r="L139" s="8" t="s">
        <v>69</v>
      </c>
      <c r="M139" s="8" t="s">
        <v>70</v>
      </c>
      <c r="N139" s="8" t="s">
        <v>71</v>
      </c>
      <c r="O139" s="8" t="s">
        <v>72</v>
      </c>
      <c r="P139" s="8" t="s">
        <v>73</v>
      </c>
      <c r="Q139" s="8" t="s">
        <v>74</v>
      </c>
      <c r="R139" s="8" t="s">
        <v>75</v>
      </c>
      <c r="S139" s="8" t="s">
        <v>76</v>
      </c>
      <c r="T139" s="8" t="s">
        <v>77</v>
      </c>
      <c r="U139" s="8" t="s">
        <v>78</v>
      </c>
      <c r="V139" s="8" t="s">
        <v>79</v>
      </c>
      <c r="W139" s="8" t="s">
        <v>80</v>
      </c>
      <c r="X139" s="8" t="s">
        <v>81</v>
      </c>
      <c r="Y139" s="8" t="s">
        <v>82</v>
      </c>
      <c r="Z139" s="8" t="s">
        <v>83</v>
      </c>
      <c r="AA139" s="8" t="s">
        <v>84</v>
      </c>
      <c r="AB139" s="8" t="s">
        <v>85</v>
      </c>
      <c r="AC139" s="8" t="s">
        <v>86</v>
      </c>
    </row>
    <row r="140" spans="1:29">
      <c r="A140" s="11" t="s">
        <v>113</v>
      </c>
      <c r="B140" s="11" t="s">
        <v>12</v>
      </c>
      <c r="C140" s="12">
        <v>8227.6934934183446</v>
      </c>
      <c r="D140" s="12">
        <v>8801.3110401998292</v>
      </c>
      <c r="E140" s="12">
        <v>9863.4450724489707</v>
      </c>
      <c r="F140" s="12">
        <v>11475.672420065279</v>
      </c>
      <c r="G140" s="12">
        <v>12457.437674393839</v>
      </c>
      <c r="H140" s="12">
        <v>11268.469486630162</v>
      </c>
      <c r="I140" s="12">
        <v>13105.084002971222</v>
      </c>
      <c r="J140" s="12">
        <v>14471.051123493278</v>
      </c>
      <c r="K140" s="12">
        <v>16095.11626712537</v>
      </c>
      <c r="L140" s="12">
        <v>16714.601516583181</v>
      </c>
      <c r="M140" s="12">
        <v>16849.27733894292</v>
      </c>
      <c r="N140" s="12">
        <v>17798.09162480968</v>
      </c>
      <c r="O140" s="12">
        <v>19695.815240826851</v>
      </c>
      <c r="P140" s="12">
        <v>20424.56708290771</v>
      </c>
      <c r="Q140" s="12">
        <v>17788.073852039561</v>
      </c>
      <c r="R140" s="12">
        <v>19963.152354070735</v>
      </c>
      <c r="S140" s="12">
        <v>21368.25373185605</v>
      </c>
      <c r="T140" s="12">
        <v>23094.281705317542</v>
      </c>
      <c r="U140" s="12">
        <v>23468.387908668483</v>
      </c>
      <c r="V140" s="12">
        <v>23181.604589323939</v>
      </c>
      <c r="W140" s="12">
        <v>24006.87263809935</v>
      </c>
      <c r="X140" s="12">
        <v>26011.070731782871</v>
      </c>
      <c r="Y140" s="12">
        <v>26622.993933429902</v>
      </c>
      <c r="Z140" s="12">
        <v>22900.300335311378</v>
      </c>
      <c r="AA140" s="12">
        <v>25459.338009437426</v>
      </c>
      <c r="AB140" s="12">
        <v>26869.745544164227</v>
      </c>
      <c r="AC140" s="12">
        <v>28762.968208158949</v>
      </c>
    </row>
    <row r="141" spans="1:29">
      <c r="A141" s="11" t="s">
        <v>113</v>
      </c>
      <c r="B141" s="11" t="s">
        <v>119</v>
      </c>
      <c r="C141" s="12">
        <v>170.73657231521599</v>
      </c>
      <c r="D141" s="12">
        <v>271.02659613227797</v>
      </c>
      <c r="E141" s="12">
        <v>364.61217525482101</v>
      </c>
      <c r="F141" s="12">
        <v>433.515061378479</v>
      </c>
      <c r="G141" s="12">
        <v>491.33212779235799</v>
      </c>
      <c r="H141" s="12">
        <v>537.96257328033403</v>
      </c>
      <c r="I141" s="12">
        <v>628.63861667633</v>
      </c>
      <c r="J141" s="12">
        <v>744.69144169867002</v>
      </c>
      <c r="K141" s="12">
        <v>834.17623154640103</v>
      </c>
      <c r="L141" s="12">
        <v>930.99321594810397</v>
      </c>
      <c r="M141" s="12">
        <v>1074.14943380928</v>
      </c>
      <c r="N141" s="12">
        <v>1213.57205568313</v>
      </c>
      <c r="O141" s="12">
        <v>1346.8461012144001</v>
      </c>
      <c r="P141" s="12">
        <v>1448.26709294128</v>
      </c>
      <c r="Q141" s="12">
        <v>1535.49846985626</v>
      </c>
      <c r="R141" s="12">
        <v>1600.0345159969299</v>
      </c>
      <c r="S141" s="12">
        <v>1631.78200566339</v>
      </c>
      <c r="T141" s="12">
        <v>1631.25720968532</v>
      </c>
      <c r="U141" s="12">
        <v>1608.29734389686</v>
      </c>
      <c r="V141" s="12">
        <v>1592.3826875572199</v>
      </c>
      <c r="W141" s="12">
        <v>1609.1850913639</v>
      </c>
      <c r="X141" s="12">
        <v>1612.64655553436</v>
      </c>
      <c r="Y141" s="12">
        <v>1621.0805255661001</v>
      </c>
      <c r="Z141" s="12">
        <v>1616.25457901</v>
      </c>
      <c r="AA141" s="12">
        <v>1614.1067826347301</v>
      </c>
      <c r="AB141" s="12">
        <v>1594.79503315734</v>
      </c>
      <c r="AC141" s="12">
        <v>1578.9698057174601</v>
      </c>
    </row>
    <row r="142" spans="1:29">
      <c r="A142" s="11" t="s">
        <v>113</v>
      </c>
      <c r="B142" s="11" t="s">
        <v>120</v>
      </c>
      <c r="C142" s="12">
        <v>200.989573385596</v>
      </c>
      <c r="D142" s="12">
        <v>319.03740072143</v>
      </c>
      <c r="E142" s="12">
        <v>429.04471530914299</v>
      </c>
      <c r="F142" s="12">
        <v>510.40048154830902</v>
      </c>
      <c r="G142" s="12">
        <v>578.22144424438397</v>
      </c>
      <c r="H142" s="12">
        <v>632.9301015625</v>
      </c>
      <c r="I142" s="12">
        <v>739.72272038078302</v>
      </c>
      <c r="J142" s="12">
        <v>876.232886161446</v>
      </c>
      <c r="K142" s="12">
        <v>981.99173979949899</v>
      </c>
      <c r="L142" s="12">
        <v>1095.8934521961201</v>
      </c>
      <c r="M142" s="12">
        <v>1264.3807861595101</v>
      </c>
      <c r="N142" s="12">
        <v>1428.90015901947</v>
      </c>
      <c r="O142" s="12">
        <v>1585.3756250782001</v>
      </c>
      <c r="P142" s="12">
        <v>1705.2134143962801</v>
      </c>
      <c r="Q142" s="12">
        <v>1807.05180854797</v>
      </c>
      <c r="R142" s="12">
        <v>1884.07358894348</v>
      </c>
      <c r="S142" s="12">
        <v>1919.9871363754201</v>
      </c>
      <c r="T142" s="12">
        <v>1919.52896630859</v>
      </c>
      <c r="U142" s="12">
        <v>1893.15359286785</v>
      </c>
      <c r="V142" s="12">
        <v>1873.7883955001801</v>
      </c>
      <c r="W142" s="12">
        <v>1893.72010437011</v>
      </c>
      <c r="X142" s="12">
        <v>1897.3207405338201</v>
      </c>
      <c r="Y142" s="12">
        <v>1907.6047314224199</v>
      </c>
      <c r="Z142" s="12">
        <v>1902.3930373001001</v>
      </c>
      <c r="AA142" s="12">
        <v>1900.32827316665</v>
      </c>
      <c r="AB142" s="12">
        <v>1877.9375178508701</v>
      </c>
      <c r="AC142" s="12">
        <v>1857.7418860740599</v>
      </c>
    </row>
    <row r="144" spans="1:29">
      <c r="A144" s="8" t="s">
        <v>109</v>
      </c>
      <c r="B144" s="8" t="s">
        <v>110</v>
      </c>
      <c r="C144" s="8" t="s">
        <v>60</v>
      </c>
      <c r="D144" s="8" t="s">
        <v>61</v>
      </c>
      <c r="E144" s="8" t="s">
        <v>62</v>
      </c>
      <c r="F144" s="8" t="s">
        <v>63</v>
      </c>
      <c r="G144" s="8" t="s">
        <v>64</v>
      </c>
      <c r="H144" s="8" t="s">
        <v>65</v>
      </c>
      <c r="I144" s="8" t="s">
        <v>66</v>
      </c>
      <c r="J144" s="8" t="s">
        <v>67</v>
      </c>
      <c r="K144" s="8" t="s">
        <v>68</v>
      </c>
      <c r="L144" s="8" t="s">
        <v>69</v>
      </c>
      <c r="M144" s="8" t="s">
        <v>70</v>
      </c>
      <c r="N144" s="8" t="s">
        <v>71</v>
      </c>
      <c r="O144" s="8" t="s">
        <v>72</v>
      </c>
      <c r="P144" s="8" t="s">
        <v>73</v>
      </c>
      <c r="Q144" s="8" t="s">
        <v>74</v>
      </c>
      <c r="R144" s="8" t="s">
        <v>75</v>
      </c>
      <c r="S144" s="8" t="s">
        <v>76</v>
      </c>
      <c r="T144" s="8" t="s">
        <v>77</v>
      </c>
      <c r="U144" s="8" t="s">
        <v>78</v>
      </c>
      <c r="V144" s="8" t="s">
        <v>79</v>
      </c>
      <c r="W144" s="8" t="s">
        <v>80</v>
      </c>
      <c r="X144" s="8" t="s">
        <v>81</v>
      </c>
      <c r="Y144" s="8" t="s">
        <v>82</v>
      </c>
      <c r="Z144" s="8" t="s">
        <v>83</v>
      </c>
      <c r="AA144" s="8" t="s">
        <v>84</v>
      </c>
      <c r="AB144" s="8" t="s">
        <v>85</v>
      </c>
      <c r="AC144" s="8" t="s">
        <v>86</v>
      </c>
    </row>
    <row r="145" spans="1:29">
      <c r="A145" s="11" t="s">
        <v>114</v>
      </c>
      <c r="B145" s="11" t="s">
        <v>12</v>
      </c>
      <c r="C145" s="12">
        <v>5927.2192087017938</v>
      </c>
      <c r="D145" s="12">
        <v>6615.7266940060699</v>
      </c>
      <c r="E145" s="12">
        <v>7089.2973352827003</v>
      </c>
      <c r="F145" s="12">
        <v>8452.95115248412</v>
      </c>
      <c r="G145" s="12">
        <v>9493.9945191531096</v>
      </c>
      <c r="H145" s="12">
        <v>9691.0713621613813</v>
      </c>
      <c r="I145" s="12">
        <v>10721.68259016218</v>
      </c>
      <c r="J145" s="12">
        <v>11762.010104482109</v>
      </c>
      <c r="K145" s="12">
        <v>11872.71184701172</v>
      </c>
      <c r="L145" s="12">
        <v>13025.09941433215</v>
      </c>
      <c r="M145" s="12">
        <v>13231.25839380242</v>
      </c>
      <c r="N145" s="12">
        <v>12987.930812363489</v>
      </c>
      <c r="O145" s="12">
        <v>14324.163778523329</v>
      </c>
      <c r="P145" s="12">
        <v>15011.521744104059</v>
      </c>
      <c r="Q145" s="12">
        <v>14621.026880632611</v>
      </c>
      <c r="R145" s="12">
        <v>15763.966523034231</v>
      </c>
      <c r="S145" s="12">
        <v>16944.669512997229</v>
      </c>
      <c r="T145" s="12">
        <v>16846.525851522769</v>
      </c>
      <c r="U145" s="12">
        <v>18190.455874060859</v>
      </c>
      <c r="V145" s="12">
        <v>18283.4941009469</v>
      </c>
      <c r="W145" s="12">
        <v>17708.014786307067</v>
      </c>
      <c r="X145" s="12">
        <v>19320.898463441223</v>
      </c>
      <c r="Y145" s="12">
        <v>20019.71753374282</v>
      </c>
      <c r="Z145" s="12">
        <v>19388.603310421437</v>
      </c>
      <c r="AA145" s="12">
        <v>20772.158186608947</v>
      </c>
      <c r="AB145" s="12">
        <v>22108.980102493242</v>
      </c>
      <c r="AC145" s="12">
        <v>21761.207176078919</v>
      </c>
    </row>
    <row r="146" spans="1:29">
      <c r="A146" s="11" t="s">
        <v>114</v>
      </c>
      <c r="B146" s="11" t="s">
        <v>119</v>
      </c>
      <c r="C146" s="12">
        <v>143.29300710868799</v>
      </c>
      <c r="D146" s="12">
        <v>255.76398867511699</v>
      </c>
      <c r="E146" s="12">
        <v>357.52801864624001</v>
      </c>
      <c r="F146" s="12">
        <v>445.54165215015399</v>
      </c>
      <c r="G146" s="12">
        <v>520.12966683208901</v>
      </c>
      <c r="H146" s="12">
        <v>534.02016511058798</v>
      </c>
      <c r="I146" s="12">
        <v>574.53475114750802</v>
      </c>
      <c r="J146" s="12">
        <v>646.88976578116399</v>
      </c>
      <c r="K146" s="12">
        <v>695.01031002807599</v>
      </c>
      <c r="L146" s="12">
        <v>741.59667624759595</v>
      </c>
      <c r="M146" s="12">
        <v>840.88007071781101</v>
      </c>
      <c r="N146" s="12">
        <v>953.30334236144995</v>
      </c>
      <c r="O146" s="12">
        <v>1060.5590578613201</v>
      </c>
      <c r="P146" s="12">
        <v>1150.07071945095</v>
      </c>
      <c r="Q146" s="12">
        <v>1245.2576293105999</v>
      </c>
      <c r="R146" s="12">
        <v>1291.8352432022</v>
      </c>
      <c r="S146" s="12">
        <v>1313.6738929204901</v>
      </c>
      <c r="T146" s="12">
        <v>1317.47925999927</v>
      </c>
      <c r="U146" s="12">
        <v>1309.5394803931699</v>
      </c>
      <c r="V146" s="12">
        <v>1283.23052585649</v>
      </c>
      <c r="W146" s="12">
        <v>1289.17600824069</v>
      </c>
      <c r="X146" s="12">
        <v>1299.88875186872</v>
      </c>
      <c r="Y146" s="12">
        <v>1310.3467783927899</v>
      </c>
      <c r="Z146" s="12">
        <v>1322.1047690553601</v>
      </c>
      <c r="AA146" s="12">
        <v>1335.06459374618</v>
      </c>
      <c r="AB146" s="12">
        <v>1315.60992670154</v>
      </c>
      <c r="AC146" s="12">
        <v>1298.54625268173</v>
      </c>
    </row>
    <row r="147" spans="1:29">
      <c r="A147" s="11" t="s">
        <v>114</v>
      </c>
      <c r="B147" s="11" t="s">
        <v>120</v>
      </c>
      <c r="C147" s="12">
        <v>168.704932928353</v>
      </c>
      <c r="D147" s="12">
        <v>300.96568352031699</v>
      </c>
      <c r="E147" s="12">
        <v>420.62929403874199</v>
      </c>
      <c r="F147" s="12">
        <v>524.38640554618803</v>
      </c>
      <c r="G147" s="12">
        <v>612.38346818911998</v>
      </c>
      <c r="H147" s="12">
        <v>628.46164631843499</v>
      </c>
      <c r="I147" s="12">
        <v>676.28664983129499</v>
      </c>
      <c r="J147" s="12">
        <v>761.04956164550697</v>
      </c>
      <c r="K147" s="12">
        <v>817.92355801963799</v>
      </c>
      <c r="L147" s="12">
        <v>872.54572413969004</v>
      </c>
      <c r="M147" s="12">
        <v>989.61070001208702</v>
      </c>
      <c r="N147" s="12">
        <v>1122.4324638268899</v>
      </c>
      <c r="O147" s="12">
        <v>1248.0938280677699</v>
      </c>
      <c r="P147" s="12">
        <v>1353.2335455713201</v>
      </c>
      <c r="Q147" s="12">
        <v>1466.2927761599401</v>
      </c>
      <c r="R147" s="12">
        <v>1520.0168604907899</v>
      </c>
      <c r="S147" s="12">
        <v>1546.0309045157401</v>
      </c>
      <c r="T147" s="12">
        <v>1550.0410489487599</v>
      </c>
      <c r="U147" s="12">
        <v>1541.08904015591</v>
      </c>
      <c r="V147" s="12">
        <v>1510.22241112184</v>
      </c>
      <c r="W147" s="12">
        <v>1517.4149307038699</v>
      </c>
      <c r="X147" s="12">
        <v>1529.6520412750201</v>
      </c>
      <c r="Y147" s="12">
        <v>1542.0633693828499</v>
      </c>
      <c r="Z147" s="12">
        <v>1556.6243806693501</v>
      </c>
      <c r="AA147" s="12">
        <v>1571.01727978754</v>
      </c>
      <c r="AB147" s="12">
        <v>1548.7906840052599</v>
      </c>
      <c r="AC147" s="12">
        <v>1528.2243893795001</v>
      </c>
    </row>
    <row r="149" spans="1:29">
      <c r="A149" s="8" t="s">
        <v>109</v>
      </c>
      <c r="B149" s="8" t="s">
        <v>110</v>
      </c>
      <c r="C149" s="8" t="s">
        <v>60</v>
      </c>
      <c r="D149" s="8" t="s">
        <v>61</v>
      </c>
      <c r="E149" s="8" t="s">
        <v>62</v>
      </c>
      <c r="F149" s="8" t="s">
        <v>63</v>
      </c>
      <c r="G149" s="8" t="s">
        <v>64</v>
      </c>
      <c r="H149" s="8" t="s">
        <v>65</v>
      </c>
      <c r="I149" s="8" t="s">
        <v>66</v>
      </c>
      <c r="J149" s="8" t="s">
        <v>67</v>
      </c>
      <c r="K149" s="8" t="s">
        <v>68</v>
      </c>
      <c r="L149" s="8" t="s">
        <v>69</v>
      </c>
      <c r="M149" s="8" t="s">
        <v>70</v>
      </c>
      <c r="N149" s="8" t="s">
        <v>71</v>
      </c>
      <c r="O149" s="8" t="s">
        <v>72</v>
      </c>
      <c r="P149" s="8" t="s">
        <v>73</v>
      </c>
      <c r="Q149" s="8" t="s">
        <v>74</v>
      </c>
      <c r="R149" s="8" t="s">
        <v>75</v>
      </c>
      <c r="S149" s="8" t="s">
        <v>76</v>
      </c>
      <c r="T149" s="8" t="s">
        <v>77</v>
      </c>
      <c r="U149" s="8" t="s">
        <v>78</v>
      </c>
      <c r="V149" s="8" t="s">
        <v>79</v>
      </c>
      <c r="W149" s="8" t="s">
        <v>80</v>
      </c>
      <c r="X149" s="8" t="s">
        <v>81</v>
      </c>
      <c r="Y149" s="8" t="s">
        <v>82</v>
      </c>
      <c r="Z149" s="8" t="s">
        <v>83</v>
      </c>
      <c r="AA149" s="8" t="s">
        <v>84</v>
      </c>
      <c r="AB149" s="8" t="s">
        <v>85</v>
      </c>
      <c r="AC149" s="8" t="s">
        <v>86</v>
      </c>
    </row>
    <row r="150" spans="1:29">
      <c r="A150" s="11" t="s">
        <v>115</v>
      </c>
      <c r="B150" s="11" t="s">
        <v>12</v>
      </c>
      <c r="C150" s="12">
        <v>3601.2396494604841</v>
      </c>
      <c r="D150" s="12">
        <v>3836.6945370647286</v>
      </c>
      <c r="E150" s="12">
        <v>3940.556629739151</v>
      </c>
      <c r="F150" s="12">
        <v>4383.5312614262511</v>
      </c>
      <c r="G150" s="12">
        <v>4811.2284810801293</v>
      </c>
      <c r="H150" s="12">
        <v>4846.74448626905</v>
      </c>
      <c r="I150" s="12">
        <v>5330.4757959363997</v>
      </c>
      <c r="J150" s="12">
        <v>5678.8980627029096</v>
      </c>
      <c r="K150" s="12">
        <v>5951.7697799110401</v>
      </c>
      <c r="L150" s="12">
        <v>6386.8439926697101</v>
      </c>
      <c r="M150" s="12">
        <v>6448.2993213051805</v>
      </c>
      <c r="N150" s="12">
        <v>6380.4370113556997</v>
      </c>
      <c r="O150" s="12">
        <v>6890.56608279995</v>
      </c>
      <c r="P150" s="12">
        <v>7363.0567043820502</v>
      </c>
      <c r="Q150" s="12">
        <v>7215.5740638261605</v>
      </c>
      <c r="R150" s="12">
        <v>7772.2023469841006</v>
      </c>
      <c r="S150" s="12">
        <v>8117.1520473930304</v>
      </c>
      <c r="T150" s="12">
        <v>8332.54037980266</v>
      </c>
      <c r="U150" s="12">
        <v>8752.0675352235303</v>
      </c>
      <c r="V150" s="12">
        <v>8666.5060977931207</v>
      </c>
      <c r="W150" s="12">
        <v>8424.5565983274482</v>
      </c>
      <c r="X150" s="12">
        <v>8962.7490269362079</v>
      </c>
      <c r="Y150" s="12">
        <v>9436.6247218278404</v>
      </c>
      <c r="Z150" s="12">
        <v>9153.8367006257104</v>
      </c>
      <c r="AA150" s="12">
        <v>9787.2602735438013</v>
      </c>
      <c r="AB150" s="12">
        <v>10128.260529457901</v>
      </c>
      <c r="AC150" s="12">
        <v>10296.79901461587</v>
      </c>
    </row>
    <row r="151" spans="1:29">
      <c r="A151" s="11" t="s">
        <v>115</v>
      </c>
      <c r="B151" s="11" t="s">
        <v>119</v>
      </c>
      <c r="C151" s="12">
        <v>89.657645763158797</v>
      </c>
      <c r="D151" s="12">
        <v>114.29837915420499</v>
      </c>
      <c r="E151" s="12">
        <v>136.499187809467</v>
      </c>
      <c r="F151" s="12">
        <v>153.47137885951901</v>
      </c>
      <c r="G151" s="12">
        <v>168.71122862243601</v>
      </c>
      <c r="H151" s="12">
        <v>182.000407061576</v>
      </c>
      <c r="I151" s="12">
        <v>212.364946892738</v>
      </c>
      <c r="J151" s="12">
        <v>244.993819319099</v>
      </c>
      <c r="K151" s="12">
        <v>278.87585380935599</v>
      </c>
      <c r="L151" s="12">
        <v>319.96898813056902</v>
      </c>
      <c r="M151" s="12">
        <v>366.74847387409199</v>
      </c>
      <c r="N151" s="12">
        <v>408.26860507011401</v>
      </c>
      <c r="O151" s="12">
        <v>445.00390428543</v>
      </c>
      <c r="P151" s="12">
        <v>472.648539402008</v>
      </c>
      <c r="Q151" s="12">
        <v>491.72651744413298</v>
      </c>
      <c r="R151" s="12">
        <v>509.34018567419002</v>
      </c>
      <c r="S151" s="12">
        <v>512.97198352861403</v>
      </c>
      <c r="T151" s="12">
        <v>511.52956985139798</v>
      </c>
      <c r="U151" s="12">
        <v>508.785446811437</v>
      </c>
      <c r="V151" s="12">
        <v>510.01096944045997</v>
      </c>
      <c r="W151" s="12">
        <v>516.66449789214096</v>
      </c>
      <c r="X151" s="12">
        <v>516.29217314624702</v>
      </c>
      <c r="Y151" s="12">
        <v>519.87931920623703</v>
      </c>
      <c r="Z151" s="12">
        <v>515.41679166221604</v>
      </c>
      <c r="AA151" s="12">
        <v>516.51390412759702</v>
      </c>
      <c r="AB151" s="12">
        <v>506.63408142781202</v>
      </c>
      <c r="AC151" s="12">
        <v>502.86443265437998</v>
      </c>
    </row>
    <row r="152" spans="1:29">
      <c r="A152" s="11" t="s">
        <v>115</v>
      </c>
      <c r="B152" s="11" t="s">
        <v>120</v>
      </c>
      <c r="C152" s="12">
        <v>105.53637610159799</v>
      </c>
      <c r="D152" s="12">
        <v>134.54207882475799</v>
      </c>
      <c r="E152" s="12">
        <v>160.60117865133199</v>
      </c>
      <c r="F152" s="12">
        <v>180.61600359445799</v>
      </c>
      <c r="G152" s="12">
        <v>198.54170679283101</v>
      </c>
      <c r="H152" s="12">
        <v>214.13861746406499</v>
      </c>
      <c r="I152" s="12">
        <v>250.019961629867</v>
      </c>
      <c r="J152" s="12">
        <v>288.32533320331498</v>
      </c>
      <c r="K152" s="12">
        <v>328.314285769462</v>
      </c>
      <c r="L152" s="12">
        <v>376.462464162826</v>
      </c>
      <c r="M152" s="12">
        <v>431.50499639320299</v>
      </c>
      <c r="N152" s="12">
        <v>480.43417262649501</v>
      </c>
      <c r="O152" s="12">
        <v>523.68697713279698</v>
      </c>
      <c r="P152" s="12">
        <v>556.48073955345103</v>
      </c>
      <c r="Q152" s="12">
        <v>578.64402982568697</v>
      </c>
      <c r="R152" s="12">
        <v>599.34393698883002</v>
      </c>
      <c r="S152" s="12">
        <v>603.85658232685898</v>
      </c>
      <c r="T152" s="12">
        <v>602.26423730307795</v>
      </c>
      <c r="U152" s="12">
        <v>599.15596868515001</v>
      </c>
      <c r="V152" s="12">
        <v>600.47943143987595</v>
      </c>
      <c r="W152" s="12">
        <v>608.31755186367002</v>
      </c>
      <c r="X152" s="12">
        <v>607.99034722495003</v>
      </c>
      <c r="Y152" s="12">
        <v>611.84340022849995</v>
      </c>
      <c r="Z152" s="12">
        <v>606.42163699281195</v>
      </c>
      <c r="AA152" s="12">
        <v>607.68745267867996</v>
      </c>
      <c r="AB152" s="12">
        <v>596.32672677600306</v>
      </c>
      <c r="AC152" s="12">
        <v>592.107763575077</v>
      </c>
    </row>
    <row r="154" spans="1:29">
      <c r="A154" s="8" t="s">
        <v>109</v>
      </c>
      <c r="B154" s="8" t="s">
        <v>110</v>
      </c>
      <c r="C154" s="8" t="s">
        <v>60</v>
      </c>
      <c r="D154" s="8" t="s">
        <v>61</v>
      </c>
      <c r="E154" s="8" t="s">
        <v>62</v>
      </c>
      <c r="F154" s="8" t="s">
        <v>63</v>
      </c>
      <c r="G154" s="8" t="s">
        <v>64</v>
      </c>
      <c r="H154" s="8" t="s">
        <v>65</v>
      </c>
      <c r="I154" s="8" t="s">
        <v>66</v>
      </c>
      <c r="J154" s="8" t="s">
        <v>67</v>
      </c>
      <c r="K154" s="8" t="s">
        <v>68</v>
      </c>
      <c r="L154" s="8" t="s">
        <v>69</v>
      </c>
      <c r="M154" s="8" t="s">
        <v>70</v>
      </c>
      <c r="N154" s="8" t="s">
        <v>71</v>
      </c>
      <c r="O154" s="8" t="s">
        <v>72</v>
      </c>
      <c r="P154" s="8" t="s">
        <v>73</v>
      </c>
      <c r="Q154" s="8" t="s">
        <v>74</v>
      </c>
      <c r="R154" s="8" t="s">
        <v>75</v>
      </c>
      <c r="S154" s="8" t="s">
        <v>76</v>
      </c>
      <c r="T154" s="8" t="s">
        <v>77</v>
      </c>
      <c r="U154" s="8" t="s">
        <v>78</v>
      </c>
      <c r="V154" s="8" t="s">
        <v>79</v>
      </c>
      <c r="W154" s="8" t="s">
        <v>80</v>
      </c>
      <c r="X154" s="8" t="s">
        <v>81</v>
      </c>
      <c r="Y154" s="8" t="s">
        <v>82</v>
      </c>
      <c r="Z154" s="8" t="s">
        <v>83</v>
      </c>
      <c r="AA154" s="8" t="s">
        <v>84</v>
      </c>
      <c r="AB154" s="8" t="s">
        <v>85</v>
      </c>
      <c r="AC154" s="8" t="s">
        <v>86</v>
      </c>
    </row>
    <row r="155" spans="1:29">
      <c r="A155" s="11" t="s">
        <v>116</v>
      </c>
      <c r="B155" s="11" t="s">
        <v>12</v>
      </c>
      <c r="C155" s="12">
        <v>342.11071780533399</v>
      </c>
      <c r="D155" s="12">
        <v>392.04821502197143</v>
      </c>
      <c r="E155" s="12">
        <v>421.28808242824198</v>
      </c>
      <c r="F155" s="12">
        <v>497.81463859639467</v>
      </c>
      <c r="G155" s="12">
        <v>542.24698306939865</v>
      </c>
      <c r="H155" s="12">
        <v>573.46921305354658</v>
      </c>
      <c r="I155" s="12">
        <v>619.98891931047706</v>
      </c>
      <c r="J155" s="12">
        <v>678.17773998531754</v>
      </c>
      <c r="K155" s="12">
        <v>712.04012094199402</v>
      </c>
      <c r="L155" s="12">
        <v>774.47749524578705</v>
      </c>
      <c r="M155" s="12">
        <v>813.03018208052004</v>
      </c>
      <c r="N155" s="12">
        <v>813.451939490781</v>
      </c>
      <c r="O155" s="12">
        <v>903.80113385371101</v>
      </c>
      <c r="P155" s="12">
        <v>938.2152011157749</v>
      </c>
      <c r="Q155" s="12">
        <v>949.84257685108992</v>
      </c>
      <c r="R155" s="12">
        <v>992.03947972294588</v>
      </c>
      <c r="S155" s="12">
        <v>1054.429119114674</v>
      </c>
      <c r="T155" s="12">
        <v>1081.212443331895</v>
      </c>
      <c r="U155" s="12">
        <v>1148.459873637526</v>
      </c>
      <c r="V155" s="12">
        <v>1185.7958776272831</v>
      </c>
      <c r="W155" s="12">
        <v>1166.2432700998352</v>
      </c>
      <c r="X155" s="12">
        <v>1279.6142037431919</v>
      </c>
      <c r="Y155" s="12">
        <v>1308.814721303748</v>
      </c>
      <c r="Z155" s="12">
        <v>1312.2497281648709</v>
      </c>
      <c r="AA155" s="12">
        <v>1354.9412148872059</v>
      </c>
      <c r="AB155" s="12">
        <v>1423.207806889666</v>
      </c>
      <c r="AC155" s="12">
        <v>1435.4500960442938</v>
      </c>
    </row>
    <row r="156" spans="1:29">
      <c r="A156" s="11" t="s">
        <v>116</v>
      </c>
      <c r="B156" s="11" t="s">
        <v>119</v>
      </c>
      <c r="C156" s="12">
        <v>17.726754470162</v>
      </c>
      <c r="D156" s="12">
        <v>25.258000626564002</v>
      </c>
      <c r="E156" s="12">
        <v>31.8795508277416</v>
      </c>
      <c r="F156" s="12">
        <v>36.882823623418801</v>
      </c>
      <c r="G156" s="12">
        <v>40.805560400724403</v>
      </c>
      <c r="H156" s="12">
        <v>43.744929720394303</v>
      </c>
      <c r="I156" s="12">
        <v>49.851699732542002</v>
      </c>
      <c r="J156" s="12">
        <v>57.8254794038534</v>
      </c>
      <c r="K156" s="12">
        <v>65.3780653233528</v>
      </c>
      <c r="L156" s="12">
        <v>74.877100697874994</v>
      </c>
      <c r="M156" s="12">
        <v>86.0536642391681</v>
      </c>
      <c r="N156" s="12">
        <v>97.179419103145605</v>
      </c>
      <c r="O156" s="12">
        <v>107.207877111241</v>
      </c>
      <c r="P156" s="12">
        <v>115.779987568378</v>
      </c>
      <c r="Q156" s="12">
        <v>122.554623687505</v>
      </c>
      <c r="R156" s="12">
        <v>127.785576768517</v>
      </c>
      <c r="S156" s="12">
        <v>130.40178521919199</v>
      </c>
      <c r="T156" s="12">
        <v>130.522377615213</v>
      </c>
      <c r="U156" s="12">
        <v>129.866605483293</v>
      </c>
      <c r="V156" s="12">
        <v>130.032329169988</v>
      </c>
      <c r="W156" s="12">
        <v>131.84604522085101</v>
      </c>
      <c r="X156" s="12">
        <v>132.27082337212499</v>
      </c>
      <c r="Y156" s="12">
        <v>134.00725773143699</v>
      </c>
      <c r="Z156" s="12">
        <v>133.32466077700201</v>
      </c>
      <c r="AA156" s="12">
        <v>133.54512104010499</v>
      </c>
      <c r="AB156" s="12">
        <v>132.787182616531</v>
      </c>
      <c r="AC156" s="12">
        <v>130.725446288824</v>
      </c>
    </row>
    <row r="157" spans="1:29">
      <c r="A157" s="11" t="s">
        <v>116</v>
      </c>
      <c r="B157" s="11" t="s">
        <v>120</v>
      </c>
      <c r="C157" s="12">
        <v>20.8651943861246</v>
      </c>
      <c r="D157" s="12">
        <v>29.717400698065699</v>
      </c>
      <c r="E157" s="12">
        <v>37.5279257039725</v>
      </c>
      <c r="F157" s="12">
        <v>43.405118464466099</v>
      </c>
      <c r="G157" s="12">
        <v>48.033265609860401</v>
      </c>
      <c r="H157" s="12">
        <v>51.4764600559473</v>
      </c>
      <c r="I157" s="12">
        <v>58.659149774312901</v>
      </c>
      <c r="J157" s="12">
        <v>68.073369701862305</v>
      </c>
      <c r="K157" s="12">
        <v>76.971295164346699</v>
      </c>
      <c r="L157" s="12">
        <v>88.120505812525707</v>
      </c>
      <c r="M157" s="12">
        <v>101.269984705686</v>
      </c>
      <c r="N157" s="12">
        <v>114.361984266638</v>
      </c>
      <c r="O157" s="12">
        <v>126.23031735029799</v>
      </c>
      <c r="P157" s="12">
        <v>136.27587266617999</v>
      </c>
      <c r="Q157" s="12">
        <v>144.23034214550199</v>
      </c>
      <c r="R157" s="12">
        <v>150.452480009466</v>
      </c>
      <c r="S157" s="12">
        <v>153.45288446462101</v>
      </c>
      <c r="T157" s="12">
        <v>153.617495784282</v>
      </c>
      <c r="U157" s="12">
        <v>152.81749913346701</v>
      </c>
      <c r="V157" s="12">
        <v>153.000218988716</v>
      </c>
      <c r="W157" s="12">
        <v>155.16720998206699</v>
      </c>
      <c r="X157" s="12">
        <v>155.73576399729899</v>
      </c>
      <c r="Y157" s="12">
        <v>157.68817666309999</v>
      </c>
      <c r="Z157" s="12">
        <v>156.96576461970801</v>
      </c>
      <c r="AA157" s="12">
        <v>157.241151334226</v>
      </c>
      <c r="AB157" s="12">
        <v>156.26074215072299</v>
      </c>
      <c r="AC157" s="12">
        <v>153.851441991977</v>
      </c>
    </row>
  </sheetData>
  <sheetProtection algorithmName="SHA-512" hashValue="1IjgXGGbsmM1EjMcwFp0PnomeyLmEfiK+Ko4d66h2RVpe1jkyAn1vvPDpZNrimiXYMvNXqp6Djmi/BwuR6F3Sw==" saltValue="I6Hg7Q2qUPJmPE7mmmp5H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4">
    <tabColor rgb="FF188736"/>
  </sheetPr>
  <dimension ref="A1:AH157"/>
  <sheetViews>
    <sheetView showGridLines="0"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32" width="11.5703125" style="6" bestFit="1" customWidth="1"/>
    <col min="33" max="16384" width="9.42578125" style="6"/>
  </cols>
  <sheetData>
    <row r="1" spans="1:34" s="10" customFormat="1" ht="23.25" customHeight="1">
      <c r="A1" s="9" t="s">
        <v>12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10" customFormat="1">
      <c r="A2" s="10" t="s">
        <v>124</v>
      </c>
    </row>
    <row r="3" spans="1:34" s="10" customFormat="1"/>
    <row r="4" spans="1:34">
      <c r="A4" s="7" t="s">
        <v>108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4">
      <c r="A5" s="8" t="s">
        <v>109</v>
      </c>
      <c r="B5" s="8" t="s">
        <v>110</v>
      </c>
      <c r="C5" s="8" t="s">
        <v>60</v>
      </c>
      <c r="D5" s="8" t="s">
        <v>61</v>
      </c>
      <c r="E5" s="8" t="s">
        <v>62</v>
      </c>
      <c r="F5" s="8" t="s">
        <v>63</v>
      </c>
      <c r="G5" s="8" t="s">
        <v>64</v>
      </c>
      <c r="H5" s="8" t="s">
        <v>65</v>
      </c>
      <c r="I5" s="8" t="s">
        <v>66</v>
      </c>
      <c r="J5" s="8" t="s">
        <v>67</v>
      </c>
      <c r="K5" s="8" t="s">
        <v>68</v>
      </c>
      <c r="L5" s="8" t="s">
        <v>69</v>
      </c>
      <c r="M5" s="8" t="s">
        <v>70</v>
      </c>
      <c r="N5" s="8" t="s">
        <v>71</v>
      </c>
      <c r="O5" s="8" t="s">
        <v>72</v>
      </c>
      <c r="P5" s="8" t="s">
        <v>73</v>
      </c>
      <c r="Q5" s="8" t="s">
        <v>74</v>
      </c>
      <c r="R5" s="8" t="s">
        <v>75</v>
      </c>
      <c r="S5" s="8" t="s">
        <v>76</v>
      </c>
      <c r="T5" s="8" t="s">
        <v>77</v>
      </c>
      <c r="U5" s="8" t="s">
        <v>78</v>
      </c>
      <c r="V5" s="8" t="s">
        <v>79</v>
      </c>
      <c r="W5" s="8" t="s">
        <v>80</v>
      </c>
      <c r="X5" s="8" t="s">
        <v>81</v>
      </c>
      <c r="Y5" s="8" t="s">
        <v>82</v>
      </c>
      <c r="Z5" s="8" t="s">
        <v>83</v>
      </c>
      <c r="AA5" s="8" t="s">
        <v>84</v>
      </c>
      <c r="AB5" s="8" t="s">
        <v>85</v>
      </c>
      <c r="AC5" s="8" t="s">
        <v>86</v>
      </c>
    </row>
    <row r="6" spans="1:34">
      <c r="A6" s="11" t="s">
        <v>28</v>
      </c>
      <c r="B6" s="11" t="s">
        <v>94</v>
      </c>
      <c r="C6" s="12">
        <v>16456</v>
      </c>
      <c r="D6" s="12">
        <v>16456</v>
      </c>
      <c r="E6" s="12">
        <v>15756</v>
      </c>
      <c r="F6" s="12">
        <v>12176</v>
      </c>
      <c r="G6" s="12">
        <v>10156</v>
      </c>
      <c r="H6" s="12">
        <v>8277</v>
      </c>
      <c r="I6" s="12">
        <v>7312</v>
      </c>
      <c r="J6" s="12">
        <v>5912</v>
      </c>
      <c r="K6" s="12">
        <v>5912</v>
      </c>
      <c r="L6" s="12">
        <v>5182</v>
      </c>
      <c r="M6" s="12">
        <v>3082</v>
      </c>
      <c r="N6" s="12">
        <v>3082</v>
      </c>
      <c r="O6" s="12">
        <v>3082</v>
      </c>
      <c r="P6" s="12">
        <v>3082</v>
      </c>
      <c r="Q6" s="12">
        <v>3082</v>
      </c>
      <c r="R6" s="12">
        <v>3082</v>
      </c>
      <c r="S6" s="12">
        <v>852</v>
      </c>
      <c r="T6" s="12">
        <v>426</v>
      </c>
      <c r="U6" s="12">
        <v>426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34">
      <c r="A7" s="11" t="s">
        <v>28</v>
      </c>
      <c r="B7" s="11" t="s">
        <v>95</v>
      </c>
      <c r="C7" s="12">
        <v>4820</v>
      </c>
      <c r="D7" s="12">
        <v>4820</v>
      </c>
      <c r="E7" s="12">
        <v>4120</v>
      </c>
      <c r="F7" s="12">
        <v>3370</v>
      </c>
      <c r="G7" s="12">
        <v>3370</v>
      </c>
      <c r="H7" s="12">
        <v>2810</v>
      </c>
      <c r="I7" s="12">
        <v>1720</v>
      </c>
      <c r="J7" s="12">
        <v>1160</v>
      </c>
      <c r="K7" s="12">
        <v>116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11" t="s">
        <v>28</v>
      </c>
      <c r="B8" s="11" t="s">
        <v>8</v>
      </c>
      <c r="C8" s="12">
        <v>2954.8999938964839</v>
      </c>
      <c r="D8" s="12">
        <v>2774.8999938964839</v>
      </c>
      <c r="E8" s="12">
        <v>2774.8999938964839</v>
      </c>
      <c r="F8" s="12">
        <v>2774.8999938964839</v>
      </c>
      <c r="G8" s="12">
        <v>2774.8999938964839</v>
      </c>
      <c r="H8" s="12">
        <v>2774.8999938964839</v>
      </c>
      <c r="I8" s="12">
        <v>2774.8999938964839</v>
      </c>
      <c r="J8" s="12">
        <v>2774.8999938964839</v>
      </c>
      <c r="K8" s="12">
        <v>2774.8999938964839</v>
      </c>
      <c r="L8" s="12">
        <v>2774.8999938964839</v>
      </c>
      <c r="M8" s="12">
        <v>2774.8999938964839</v>
      </c>
      <c r="N8" s="12">
        <v>2774.8999938964839</v>
      </c>
      <c r="O8" s="12">
        <v>2774.8999938964839</v>
      </c>
      <c r="P8" s="12">
        <v>2389.8999938964839</v>
      </c>
      <c r="Q8" s="12">
        <v>1860.8999938964839</v>
      </c>
      <c r="R8" s="12">
        <v>1860.8999938964839</v>
      </c>
      <c r="S8" s="12">
        <v>1716.5</v>
      </c>
      <c r="T8" s="12">
        <v>1716.5</v>
      </c>
      <c r="U8" s="12">
        <v>1716.5</v>
      </c>
      <c r="V8" s="12">
        <v>1716.5</v>
      </c>
      <c r="W8" s="12">
        <v>1276.5</v>
      </c>
      <c r="X8" s="12">
        <v>1276.5</v>
      </c>
      <c r="Y8" s="12">
        <v>632</v>
      </c>
      <c r="Z8" s="12">
        <v>388</v>
      </c>
      <c r="AA8" s="12">
        <v>388</v>
      </c>
      <c r="AB8" s="12">
        <v>388</v>
      </c>
      <c r="AC8" s="12">
        <v>388</v>
      </c>
    </row>
    <row r="9" spans="1:34">
      <c r="A9" s="11" t="s">
        <v>28</v>
      </c>
      <c r="B9" s="11" t="s">
        <v>20</v>
      </c>
      <c r="C9" s="12">
        <v>1300</v>
      </c>
      <c r="D9" s="12">
        <v>1300</v>
      </c>
      <c r="E9" s="12">
        <v>1300</v>
      </c>
      <c r="F9" s="12">
        <v>500</v>
      </c>
      <c r="G9" s="12">
        <v>500</v>
      </c>
      <c r="H9" s="12">
        <v>500</v>
      </c>
      <c r="I9" s="12">
        <v>500</v>
      </c>
      <c r="J9" s="12">
        <v>500</v>
      </c>
      <c r="K9" s="12">
        <v>500</v>
      </c>
      <c r="L9" s="12">
        <v>500</v>
      </c>
      <c r="M9" s="12">
        <v>500</v>
      </c>
      <c r="N9" s="12">
        <v>500</v>
      </c>
      <c r="O9" s="12">
        <v>500</v>
      </c>
      <c r="P9" s="12">
        <v>500</v>
      </c>
      <c r="Q9" s="12">
        <v>500</v>
      </c>
      <c r="R9" s="12">
        <v>50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11" t="s">
        <v>28</v>
      </c>
      <c r="B10" s="11" t="s">
        <v>96</v>
      </c>
      <c r="C10" s="12">
        <v>7382.1589775085431</v>
      </c>
      <c r="D10" s="12">
        <v>8132.1594971144241</v>
      </c>
      <c r="E10" s="12">
        <v>8132.159497165303</v>
      </c>
      <c r="F10" s="12">
        <v>8132.1594973154024</v>
      </c>
      <c r="G10" s="12">
        <v>8132.1594976664983</v>
      </c>
      <c r="H10" s="12">
        <v>8169.8630450814726</v>
      </c>
      <c r="I10" s="12">
        <v>8169.8630461039229</v>
      </c>
      <c r="J10" s="12">
        <v>7787.3630475011396</v>
      </c>
      <c r="K10" s="12">
        <v>7787.3630481215532</v>
      </c>
      <c r="L10" s="12">
        <v>7510.5031649070124</v>
      </c>
      <c r="M10" s="12">
        <v>6917.0031715825571</v>
      </c>
      <c r="N10" s="12">
        <v>6800.0033639222229</v>
      </c>
      <c r="O10" s="12">
        <v>7668.0334970488311</v>
      </c>
      <c r="P10" s="12">
        <v>7668.0335000474743</v>
      </c>
      <c r="Q10" s="12">
        <v>9040.5143204617689</v>
      </c>
      <c r="R10" s="12">
        <v>9040.5143219458787</v>
      </c>
      <c r="S10" s="12">
        <v>8600.5143329128132</v>
      </c>
      <c r="T10" s="12">
        <v>8480.5143345219913</v>
      </c>
      <c r="U10" s="12">
        <v>8784.5403695663099</v>
      </c>
      <c r="V10" s="12">
        <v>8690.5403721595394</v>
      </c>
      <c r="W10" s="12">
        <v>9577.772962354029</v>
      </c>
      <c r="X10" s="12">
        <v>10411.557921238229</v>
      </c>
      <c r="Y10" s="12">
        <v>10411.557923581189</v>
      </c>
      <c r="Z10" s="12">
        <v>12027.47559887516</v>
      </c>
      <c r="AA10" s="12">
        <v>11443.475601422251</v>
      </c>
      <c r="AB10" s="12">
        <v>13751.105824656301</v>
      </c>
      <c r="AC10" s="12">
        <v>13232.105828373122</v>
      </c>
    </row>
    <row r="11" spans="1:34">
      <c r="A11" s="11" t="s">
        <v>28</v>
      </c>
      <c r="B11" s="11" t="s">
        <v>97</v>
      </c>
      <c r="C11" s="12">
        <v>7492.4199905395499</v>
      </c>
      <c r="D11" s="12">
        <v>7492.4199905395499</v>
      </c>
      <c r="E11" s="12">
        <v>7492.4199905395499</v>
      </c>
      <c r="F11" s="12">
        <v>7492.4199905395499</v>
      </c>
      <c r="G11" s="12">
        <v>7492.4199905395499</v>
      </c>
      <c r="H11" s="12">
        <v>7492.4199905395499</v>
      </c>
      <c r="I11" s="12">
        <v>7492.4199905395499</v>
      </c>
      <c r="J11" s="12">
        <v>7492.4199905395499</v>
      </c>
      <c r="K11" s="12">
        <v>7492.4199905395499</v>
      </c>
      <c r="L11" s="12">
        <v>7492.4199905395499</v>
      </c>
      <c r="M11" s="12">
        <v>7492.4199905395499</v>
      </c>
      <c r="N11" s="12">
        <v>7492.4199905395499</v>
      </c>
      <c r="O11" s="12">
        <v>7492.4199905395499</v>
      </c>
      <c r="P11" s="12">
        <v>7492.4199905395499</v>
      </c>
      <c r="Q11" s="12">
        <v>7406.019989013671</v>
      </c>
      <c r="R11" s="12">
        <v>7406.019989013671</v>
      </c>
      <c r="S11" s="12">
        <v>7406.019989013671</v>
      </c>
      <c r="T11" s="12">
        <v>7406.019989013671</v>
      </c>
      <c r="U11" s="12">
        <v>7406.019989013671</v>
      </c>
      <c r="V11" s="12">
        <v>7340.019989013671</v>
      </c>
      <c r="W11" s="12">
        <v>7340.019989013671</v>
      </c>
      <c r="X11" s="12">
        <v>7340.019989013671</v>
      </c>
      <c r="Y11" s="12">
        <v>7340.019989013671</v>
      </c>
      <c r="Z11" s="12">
        <v>7340.019989013671</v>
      </c>
      <c r="AA11" s="12">
        <v>7340.019989013671</v>
      </c>
      <c r="AB11" s="12">
        <v>7340.019989013671</v>
      </c>
      <c r="AC11" s="12">
        <v>7340.019989013671</v>
      </c>
    </row>
    <row r="12" spans="1:34">
      <c r="A12" s="11" t="s">
        <v>28</v>
      </c>
      <c r="B12" s="11" t="s">
        <v>98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11" t="s">
        <v>28</v>
      </c>
      <c r="B13" s="11" t="s">
        <v>99</v>
      </c>
      <c r="C13" s="12">
        <v>10055.738010406483</v>
      </c>
      <c r="D13" s="12">
        <v>16016.168181149638</v>
      </c>
      <c r="E13" s="12">
        <v>16067.860534686546</v>
      </c>
      <c r="F13" s="12">
        <v>18287.832375573911</v>
      </c>
      <c r="G13" s="12">
        <v>23033.641065491593</v>
      </c>
      <c r="H13" s="12">
        <v>28036.38855114732</v>
      </c>
      <c r="I13" s="12">
        <v>29955.073229335419</v>
      </c>
      <c r="J13" s="12">
        <v>33472.906662699846</v>
      </c>
      <c r="K13" s="12">
        <v>34312.008376270671</v>
      </c>
      <c r="L13" s="12">
        <v>36959.670471929974</v>
      </c>
      <c r="M13" s="12">
        <v>40321.185575393632</v>
      </c>
      <c r="N13" s="12">
        <v>40409.39562040379</v>
      </c>
      <c r="O13" s="12">
        <v>42046.227785858908</v>
      </c>
      <c r="P13" s="12">
        <v>42614.701731547852</v>
      </c>
      <c r="Q13" s="12">
        <v>46820.166168608514</v>
      </c>
      <c r="R13" s="12">
        <v>46376.625175672547</v>
      </c>
      <c r="S13" s="12">
        <v>46733.703140911835</v>
      </c>
      <c r="T13" s="12">
        <v>46965.00710920967</v>
      </c>
      <c r="U13" s="12">
        <v>47227.161038869941</v>
      </c>
      <c r="V13" s="12">
        <v>51317.11024804457</v>
      </c>
      <c r="W13" s="12">
        <v>52476.787364867741</v>
      </c>
      <c r="X13" s="12">
        <v>51770.769805550684</v>
      </c>
      <c r="Y13" s="12">
        <v>51112.836419592473</v>
      </c>
      <c r="Z13" s="12">
        <v>59642.22950115944</v>
      </c>
      <c r="AA13" s="12">
        <v>62952.759945779151</v>
      </c>
      <c r="AB13" s="12">
        <v>63251.652787163461</v>
      </c>
      <c r="AC13" s="12">
        <v>64198.423549553037</v>
      </c>
    </row>
    <row r="14" spans="1:34">
      <c r="A14" s="11" t="s">
        <v>28</v>
      </c>
      <c r="B14" s="11" t="s">
        <v>100</v>
      </c>
      <c r="C14" s="12">
        <v>9052.8289995193372</v>
      </c>
      <c r="D14" s="12">
        <v>9912.9305042501546</v>
      </c>
      <c r="E14" s="12">
        <v>10778.04915826278</v>
      </c>
      <c r="F14" s="12">
        <v>10778.050052401677</v>
      </c>
      <c r="G14" s="12">
        <v>10778.052038200378</v>
      </c>
      <c r="H14" s="12">
        <v>11635.189608130133</v>
      </c>
      <c r="I14" s="12">
        <v>12522.501863778727</v>
      </c>
      <c r="J14" s="12">
        <v>14887.296844310062</v>
      </c>
      <c r="K14" s="12">
        <v>15429.053727779012</v>
      </c>
      <c r="L14" s="12">
        <v>18442.139051851875</v>
      </c>
      <c r="M14" s="12">
        <v>20722.198504971646</v>
      </c>
      <c r="N14" s="12">
        <v>22780.851123960052</v>
      </c>
      <c r="O14" s="12">
        <v>22780.851291872914</v>
      </c>
      <c r="P14" s="12">
        <v>22687.162120368583</v>
      </c>
      <c r="Q14" s="12">
        <v>27714.238299159697</v>
      </c>
      <c r="R14" s="12">
        <v>29469.593702749371</v>
      </c>
      <c r="S14" s="12">
        <v>41622.002377053563</v>
      </c>
      <c r="T14" s="12">
        <v>48751.871386229854</v>
      </c>
      <c r="U14" s="12">
        <v>53636.310192850418</v>
      </c>
      <c r="V14" s="12">
        <v>63260.541217427752</v>
      </c>
      <c r="W14" s="12">
        <v>67671.539130094199</v>
      </c>
      <c r="X14" s="12">
        <v>67294.25181848857</v>
      </c>
      <c r="Y14" s="12">
        <v>68598.9671314929</v>
      </c>
      <c r="Z14" s="12">
        <v>73852.106821982466</v>
      </c>
      <c r="AA14" s="12">
        <v>74760.043700650465</v>
      </c>
      <c r="AB14" s="12">
        <v>78242.722625182985</v>
      </c>
      <c r="AC14" s="12">
        <v>83162.656781051875</v>
      </c>
      <c r="AE14" s="10"/>
      <c r="AF14" s="10"/>
      <c r="AG14" s="10"/>
      <c r="AH14" s="10"/>
    </row>
    <row r="15" spans="1:34">
      <c r="A15" s="11" t="s">
        <v>28</v>
      </c>
      <c r="B15" s="11" t="s">
        <v>24</v>
      </c>
      <c r="C15" s="12">
        <v>1004.9299998283386</v>
      </c>
      <c r="D15" s="12">
        <v>1004.9325943529396</v>
      </c>
      <c r="E15" s="12">
        <v>1429.7540327657434</v>
      </c>
      <c r="F15" s="12">
        <v>1429.7570392484486</v>
      </c>
      <c r="G15" s="12">
        <v>2056.5088580078886</v>
      </c>
      <c r="H15" s="12">
        <v>3319.4659930135886</v>
      </c>
      <c r="I15" s="12">
        <v>3394.4660945001483</v>
      </c>
      <c r="J15" s="12">
        <v>3763.204953776029</v>
      </c>
      <c r="K15" s="12">
        <v>3846.9531183917989</v>
      </c>
      <c r="L15" s="12">
        <v>6263.9180881826178</v>
      </c>
      <c r="M15" s="12">
        <v>6967.2292669815315</v>
      </c>
      <c r="N15" s="12">
        <v>6942.2294918820317</v>
      </c>
      <c r="O15" s="12">
        <v>7432.830902531533</v>
      </c>
      <c r="P15" s="12">
        <v>7382.8309912536324</v>
      </c>
      <c r="Q15" s="12">
        <v>7761.514890001833</v>
      </c>
      <c r="R15" s="12">
        <v>7761.5150692713332</v>
      </c>
      <c r="S15" s="12">
        <v>10854.769174485053</v>
      </c>
      <c r="T15" s="12">
        <v>12487.517402555823</v>
      </c>
      <c r="U15" s="12">
        <v>14557.955364917332</v>
      </c>
      <c r="V15" s="12">
        <v>18008.769429118634</v>
      </c>
      <c r="W15" s="12">
        <v>18650.5550660474</v>
      </c>
      <c r="X15" s="12">
        <v>19612.5160499415</v>
      </c>
      <c r="Y15" s="12">
        <v>19177.7008276575</v>
      </c>
      <c r="Z15" s="12">
        <v>19811.214443884401</v>
      </c>
      <c r="AA15" s="12">
        <v>19184.463550410601</v>
      </c>
      <c r="AB15" s="12">
        <v>22085.859540962494</v>
      </c>
      <c r="AC15" s="12">
        <v>22030.577254903401</v>
      </c>
      <c r="AE15" s="10"/>
      <c r="AF15" s="10"/>
      <c r="AG15" s="10"/>
      <c r="AH15" s="10"/>
    </row>
    <row r="16" spans="1:34">
      <c r="A16" s="11" t="s">
        <v>28</v>
      </c>
      <c r="B16" s="11" t="s">
        <v>101</v>
      </c>
      <c r="C16" s="12">
        <v>810</v>
      </c>
      <c r="D16" s="12">
        <v>810</v>
      </c>
      <c r="E16" s="12">
        <v>1533.4324293427499</v>
      </c>
      <c r="F16" s="12">
        <v>1533.4331248066801</v>
      </c>
      <c r="G16" s="12">
        <v>3573.433385826851</v>
      </c>
      <c r="H16" s="12">
        <v>3807.4463456761036</v>
      </c>
      <c r="I16" s="12">
        <v>3807.4467884992696</v>
      </c>
      <c r="J16" s="12">
        <v>3807.9424767284904</v>
      </c>
      <c r="K16" s="12">
        <v>4105.5807804123397</v>
      </c>
      <c r="L16" s="12">
        <v>4368.2750019452697</v>
      </c>
      <c r="M16" s="12">
        <v>4527.743450405761</v>
      </c>
      <c r="N16" s="12">
        <v>4527.7435295229197</v>
      </c>
      <c r="O16" s="12">
        <v>4743.6807273325494</v>
      </c>
      <c r="P16" s="12">
        <v>4743.6807534398404</v>
      </c>
      <c r="Q16" s="12">
        <v>6545.1099574573591</v>
      </c>
      <c r="R16" s="12">
        <v>6545.1099854398199</v>
      </c>
      <c r="S16" s="12">
        <v>7167.9602487234588</v>
      </c>
      <c r="T16" s="12">
        <v>7401.9712052452496</v>
      </c>
      <c r="U16" s="12">
        <v>7870.2505057849603</v>
      </c>
      <c r="V16" s="12">
        <v>8006.5534294083009</v>
      </c>
      <c r="W16" s="12">
        <v>8006.55352405345</v>
      </c>
      <c r="X16" s="12">
        <v>8420.8313616878404</v>
      </c>
      <c r="Y16" s="12">
        <v>8420.8324915486101</v>
      </c>
      <c r="Z16" s="12">
        <v>9188.3235702134189</v>
      </c>
      <c r="AA16" s="12">
        <v>9188.323602391949</v>
      </c>
      <c r="AB16" s="12">
        <v>9188.3238292643382</v>
      </c>
      <c r="AC16" s="12">
        <v>9188.323948138488</v>
      </c>
      <c r="AE16" s="10"/>
      <c r="AF16" s="10"/>
      <c r="AG16" s="10"/>
      <c r="AH16" s="10"/>
    </row>
    <row r="17" spans="1:34">
      <c r="A17" s="11" t="s">
        <v>28</v>
      </c>
      <c r="B17" s="11" t="s">
        <v>46</v>
      </c>
      <c r="C17" s="12">
        <v>318.73000285029389</v>
      </c>
      <c r="D17" s="12">
        <v>623.02999436855191</v>
      </c>
      <c r="E17" s="12">
        <v>1035.4600099325166</v>
      </c>
      <c r="F17" s="12">
        <v>1538.9000178575493</v>
      </c>
      <c r="G17" s="12">
        <v>2142.7899851798984</v>
      </c>
      <c r="H17" s="12">
        <v>2807.600017309187</v>
      </c>
      <c r="I17" s="12">
        <v>3819.2699613571094</v>
      </c>
      <c r="J17" s="12">
        <v>4674.2700424194109</v>
      </c>
      <c r="K17" s="12">
        <v>5519.2000584602238</v>
      </c>
      <c r="L17" s="12">
        <v>6499.2499785423151</v>
      </c>
      <c r="M17" s="12">
        <v>7698.5398664474296</v>
      </c>
      <c r="N17" s="12">
        <v>9010.2398757934407</v>
      </c>
      <c r="O17" s="12">
        <v>10339.300065040579</v>
      </c>
      <c r="P17" s="12">
        <v>11714.699854850754</v>
      </c>
      <c r="Q17" s="12">
        <v>13054.31000423431</v>
      </c>
      <c r="R17" s="12">
        <v>14363.199859619133</v>
      </c>
      <c r="S17" s="12">
        <v>15318.299827575669</v>
      </c>
      <c r="T17" s="12">
        <v>16214.489784240715</v>
      </c>
      <c r="U17" s="12">
        <v>16978.920335769646</v>
      </c>
      <c r="V17" s="12">
        <v>17751.189781188954</v>
      </c>
      <c r="W17" s="12">
        <v>18511.969940185543</v>
      </c>
      <c r="X17" s="12">
        <v>19307.409698486317</v>
      </c>
      <c r="Y17" s="12">
        <v>20087.259826660149</v>
      </c>
      <c r="Z17" s="12">
        <v>20907.449958801266</v>
      </c>
      <c r="AA17" s="12">
        <v>21712.490028381344</v>
      </c>
      <c r="AB17" s="12">
        <v>22566.180458068844</v>
      </c>
      <c r="AC17" s="12">
        <v>23396.939800262448</v>
      </c>
      <c r="AE17" s="10"/>
      <c r="AF17" s="10"/>
      <c r="AG17" s="10"/>
      <c r="AH17" s="10"/>
    </row>
    <row r="18" spans="1:34">
      <c r="A18" s="37" t="s">
        <v>122</v>
      </c>
      <c r="B18" s="37"/>
      <c r="C18" s="30">
        <v>61647.705974549026</v>
      </c>
      <c r="D18" s="30">
        <v>69342.54075567174</v>
      </c>
      <c r="E18" s="30">
        <v>70420.03564659167</v>
      </c>
      <c r="F18" s="30">
        <v>68013.452091639701</v>
      </c>
      <c r="G18" s="30">
        <v>74009.904814809139</v>
      </c>
      <c r="H18" s="30">
        <v>79630.273544793832</v>
      </c>
      <c r="I18" s="30">
        <v>81467.940968010633</v>
      </c>
      <c r="J18" s="30">
        <v>86232.30401187102</v>
      </c>
      <c r="K18" s="30">
        <v>88839.479093871618</v>
      </c>
      <c r="L18" s="30">
        <v>95993.075741795095</v>
      </c>
      <c r="M18" s="30">
        <v>101003.2198202186</v>
      </c>
      <c r="N18" s="30">
        <v>104319.7829899205</v>
      </c>
      <c r="O18" s="30">
        <v>108860.24425412135</v>
      </c>
      <c r="P18" s="30">
        <v>110275.42893594418</v>
      </c>
      <c r="Q18" s="30">
        <v>123784.77362283364</v>
      </c>
      <c r="R18" s="30">
        <v>126405.47809760825</v>
      </c>
      <c r="S18" s="30">
        <v>140271.76909067604</v>
      </c>
      <c r="T18" s="30">
        <v>149849.89121101698</v>
      </c>
      <c r="U18" s="30">
        <v>158603.65779677228</v>
      </c>
      <c r="V18" s="30">
        <v>176091.22446636143</v>
      </c>
      <c r="W18" s="30">
        <v>183511.69797661607</v>
      </c>
      <c r="X18" s="30">
        <v>185433.8566444068</v>
      </c>
      <c r="Y18" s="30">
        <v>185781.17460954652</v>
      </c>
      <c r="Z18" s="30">
        <v>203156.81988392986</v>
      </c>
      <c r="AA18" s="30">
        <v>206969.57641804946</v>
      </c>
      <c r="AB18" s="30">
        <v>216813.86505431213</v>
      </c>
      <c r="AC18" s="30">
        <v>222937.04715129602</v>
      </c>
      <c r="AE18" s="10"/>
      <c r="AF18" s="10"/>
      <c r="AG18" s="10"/>
      <c r="AH18" s="10"/>
    </row>
    <row r="19" spans="1:34">
      <c r="AE19" s="10"/>
      <c r="AF19" s="10"/>
      <c r="AG19" s="10"/>
      <c r="AH19" s="10"/>
    </row>
    <row r="20" spans="1:34">
      <c r="A20" s="8" t="s">
        <v>109</v>
      </c>
      <c r="B20" s="8" t="s">
        <v>110</v>
      </c>
      <c r="C20" s="8" t="s">
        <v>60</v>
      </c>
      <c r="D20" s="8" t="s">
        <v>61</v>
      </c>
      <c r="E20" s="8" t="s">
        <v>62</v>
      </c>
      <c r="F20" s="8" t="s">
        <v>63</v>
      </c>
      <c r="G20" s="8" t="s">
        <v>64</v>
      </c>
      <c r="H20" s="8" t="s">
        <v>65</v>
      </c>
      <c r="I20" s="8" t="s">
        <v>66</v>
      </c>
      <c r="J20" s="8" t="s">
        <v>67</v>
      </c>
      <c r="K20" s="8" t="s">
        <v>68</v>
      </c>
      <c r="L20" s="8" t="s">
        <v>69</v>
      </c>
      <c r="M20" s="8" t="s">
        <v>70</v>
      </c>
      <c r="N20" s="8" t="s">
        <v>71</v>
      </c>
      <c r="O20" s="8" t="s">
        <v>72</v>
      </c>
      <c r="P20" s="8" t="s">
        <v>73</v>
      </c>
      <c r="Q20" s="8" t="s">
        <v>74</v>
      </c>
      <c r="R20" s="8" t="s">
        <v>75</v>
      </c>
      <c r="S20" s="8" t="s">
        <v>76</v>
      </c>
      <c r="T20" s="8" t="s">
        <v>77</v>
      </c>
      <c r="U20" s="8" t="s">
        <v>78</v>
      </c>
      <c r="V20" s="8" t="s">
        <v>79</v>
      </c>
      <c r="W20" s="8" t="s">
        <v>80</v>
      </c>
      <c r="X20" s="8" t="s">
        <v>81</v>
      </c>
      <c r="Y20" s="8" t="s">
        <v>82</v>
      </c>
      <c r="Z20" s="8" t="s">
        <v>83</v>
      </c>
      <c r="AA20" s="8" t="s">
        <v>84</v>
      </c>
      <c r="AB20" s="8" t="s">
        <v>85</v>
      </c>
      <c r="AC20" s="8" t="s">
        <v>86</v>
      </c>
      <c r="AE20" s="10"/>
      <c r="AF20" s="10"/>
      <c r="AG20" s="10"/>
      <c r="AH20" s="10"/>
    </row>
    <row r="21" spans="1:34">
      <c r="A21" s="11" t="s">
        <v>112</v>
      </c>
      <c r="B21" s="11" t="s">
        <v>94</v>
      </c>
      <c r="C21" s="12">
        <v>8330</v>
      </c>
      <c r="D21" s="12">
        <v>8330</v>
      </c>
      <c r="E21" s="12">
        <v>8330</v>
      </c>
      <c r="F21" s="12">
        <v>5450</v>
      </c>
      <c r="G21" s="12">
        <v>4130</v>
      </c>
      <c r="H21" s="12">
        <v>3445</v>
      </c>
      <c r="I21" s="12">
        <v>2760</v>
      </c>
      <c r="J21" s="12">
        <v>2760</v>
      </c>
      <c r="K21" s="12">
        <v>2760</v>
      </c>
      <c r="L21" s="12">
        <v>2760</v>
      </c>
      <c r="M21" s="12">
        <v>1390</v>
      </c>
      <c r="N21" s="12">
        <v>1390</v>
      </c>
      <c r="O21" s="12">
        <v>1390</v>
      </c>
      <c r="P21" s="12">
        <v>1390</v>
      </c>
      <c r="Q21" s="12">
        <v>1390</v>
      </c>
      <c r="R21" s="12">
        <v>139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E21" s="10"/>
      <c r="AF21" s="10"/>
      <c r="AG21" s="10"/>
      <c r="AH21" s="10"/>
    </row>
    <row r="22" spans="1:34" s="10" customFormat="1">
      <c r="A22" s="11" t="s">
        <v>112</v>
      </c>
      <c r="B22" s="11" t="s">
        <v>95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10" customFormat="1">
      <c r="A23" s="11" t="s">
        <v>112</v>
      </c>
      <c r="B23" s="11" t="s">
        <v>8</v>
      </c>
      <c r="C23" s="12">
        <v>440</v>
      </c>
      <c r="D23" s="12">
        <v>440</v>
      </c>
      <c r="E23" s="12">
        <v>440</v>
      </c>
      <c r="F23" s="12">
        <v>440</v>
      </c>
      <c r="G23" s="12">
        <v>440</v>
      </c>
      <c r="H23" s="12">
        <v>440</v>
      </c>
      <c r="I23" s="12">
        <v>440</v>
      </c>
      <c r="J23" s="12">
        <v>440</v>
      </c>
      <c r="K23" s="12">
        <v>440</v>
      </c>
      <c r="L23" s="12">
        <v>440</v>
      </c>
      <c r="M23" s="12">
        <v>440</v>
      </c>
      <c r="N23" s="12">
        <v>440</v>
      </c>
      <c r="O23" s="12">
        <v>440</v>
      </c>
      <c r="P23" s="12">
        <v>440</v>
      </c>
      <c r="Q23" s="12">
        <v>440</v>
      </c>
      <c r="R23" s="12">
        <v>440</v>
      </c>
      <c r="S23" s="12">
        <v>440</v>
      </c>
      <c r="T23" s="12">
        <v>440</v>
      </c>
      <c r="U23" s="12">
        <v>440</v>
      </c>
      <c r="V23" s="12">
        <v>44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10" customFormat="1">
      <c r="A24" s="11" t="s">
        <v>112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10" customFormat="1">
      <c r="A25" s="11" t="s">
        <v>112</v>
      </c>
      <c r="B25" s="11" t="s">
        <v>96</v>
      </c>
      <c r="C25" s="12">
        <v>1888.998992919921</v>
      </c>
      <c r="D25" s="12">
        <v>2638.9993797720513</v>
      </c>
      <c r="E25" s="12">
        <v>2638.9993798087808</v>
      </c>
      <c r="F25" s="12">
        <v>2638.999379849271</v>
      </c>
      <c r="G25" s="12">
        <v>2638.9993800311249</v>
      </c>
      <c r="H25" s="12">
        <v>2638.9993804609808</v>
      </c>
      <c r="I25" s="12">
        <v>2638.9993810096412</v>
      </c>
      <c r="J25" s="12">
        <v>2638.9993815567368</v>
      </c>
      <c r="K25" s="12">
        <v>2638.9993818831108</v>
      </c>
      <c r="L25" s="12">
        <v>2638.999382329946</v>
      </c>
      <c r="M25" s="12">
        <v>2638.999383279991</v>
      </c>
      <c r="N25" s="12">
        <v>2638.9993844779369</v>
      </c>
      <c r="O25" s="12">
        <v>2638.999384803431</v>
      </c>
      <c r="P25" s="12">
        <v>2638.9993858898847</v>
      </c>
      <c r="Q25" s="12">
        <v>3218.304858304391</v>
      </c>
      <c r="R25" s="12">
        <v>3218.3048584848907</v>
      </c>
      <c r="S25" s="12">
        <v>3218.3048592559207</v>
      </c>
      <c r="T25" s="12">
        <v>3218.3048594178208</v>
      </c>
      <c r="U25" s="12">
        <v>3218.3048595918808</v>
      </c>
      <c r="V25" s="12">
        <v>3218.3048598631908</v>
      </c>
      <c r="W25" s="12">
        <v>3218.3048617877207</v>
      </c>
      <c r="X25" s="12">
        <v>2369.3058692433997</v>
      </c>
      <c r="Y25" s="12">
        <v>2369.3058696722997</v>
      </c>
      <c r="Z25" s="12">
        <v>3233.8033891717</v>
      </c>
      <c r="AA25" s="12">
        <v>3233.8033894567002</v>
      </c>
      <c r="AB25" s="12">
        <v>3233.8033907056001</v>
      </c>
      <c r="AC25" s="12">
        <v>3233.8033912658002</v>
      </c>
    </row>
    <row r="26" spans="1:34" s="10" customFormat="1">
      <c r="A26" s="11" t="s">
        <v>112</v>
      </c>
      <c r="B26" s="11" t="s">
        <v>97</v>
      </c>
      <c r="C26" s="12">
        <v>2525</v>
      </c>
      <c r="D26" s="12">
        <v>2525</v>
      </c>
      <c r="E26" s="12">
        <v>2525</v>
      </c>
      <c r="F26" s="12">
        <v>2525</v>
      </c>
      <c r="G26" s="12">
        <v>2525</v>
      </c>
      <c r="H26" s="12">
        <v>2525</v>
      </c>
      <c r="I26" s="12">
        <v>2525</v>
      </c>
      <c r="J26" s="12">
        <v>2525</v>
      </c>
      <c r="K26" s="12">
        <v>2525</v>
      </c>
      <c r="L26" s="12">
        <v>2525</v>
      </c>
      <c r="M26" s="12">
        <v>2525</v>
      </c>
      <c r="N26" s="12">
        <v>2525</v>
      </c>
      <c r="O26" s="12">
        <v>2525</v>
      </c>
      <c r="P26" s="12">
        <v>2525</v>
      </c>
      <c r="Q26" s="12">
        <v>2525</v>
      </c>
      <c r="R26" s="12">
        <v>2525</v>
      </c>
      <c r="S26" s="12">
        <v>2525</v>
      </c>
      <c r="T26" s="12">
        <v>2525</v>
      </c>
      <c r="U26" s="12">
        <v>2525</v>
      </c>
      <c r="V26" s="12">
        <v>2525</v>
      </c>
      <c r="W26" s="12">
        <v>2525</v>
      </c>
      <c r="X26" s="12">
        <v>2525</v>
      </c>
      <c r="Y26" s="12">
        <v>2525</v>
      </c>
      <c r="Z26" s="12">
        <v>2525</v>
      </c>
      <c r="AA26" s="12">
        <v>2525</v>
      </c>
      <c r="AB26" s="12">
        <v>2525</v>
      </c>
      <c r="AC26" s="12">
        <v>2525</v>
      </c>
    </row>
    <row r="27" spans="1:34" s="10" customFormat="1">
      <c r="A27" s="11" t="s">
        <v>112</v>
      </c>
      <c r="B27" s="11" t="s">
        <v>98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10" customFormat="1">
      <c r="A28" s="11" t="s">
        <v>112</v>
      </c>
      <c r="B28" s="11" t="s">
        <v>99</v>
      </c>
      <c r="C28" s="12">
        <v>1886.9600105285626</v>
      </c>
      <c r="D28" s="12">
        <v>4669.8992810461814</v>
      </c>
      <c r="E28" s="12">
        <v>4721.5916294599128</v>
      </c>
      <c r="F28" s="12">
        <v>5593.9209046372725</v>
      </c>
      <c r="G28" s="12">
        <v>8951.559399462767</v>
      </c>
      <c r="H28" s="12">
        <v>9652.193353756651</v>
      </c>
      <c r="I28" s="12">
        <v>9883.6866037137024</v>
      </c>
      <c r="J28" s="12">
        <v>10514.153275448043</v>
      </c>
      <c r="K28" s="12">
        <v>10514.153281853374</v>
      </c>
      <c r="L28" s="12">
        <v>11110.134601527805</v>
      </c>
      <c r="M28" s="12">
        <v>11836.164461980732</v>
      </c>
      <c r="N28" s="12">
        <v>12001.264073085264</v>
      </c>
      <c r="O28" s="12">
        <v>13730.744774520192</v>
      </c>
      <c r="P28" s="12">
        <v>14296.036482370442</v>
      </c>
      <c r="Q28" s="12">
        <v>14762.968200052983</v>
      </c>
      <c r="R28" s="12">
        <v>14560.488465639981</v>
      </c>
      <c r="S28" s="12">
        <v>14915.370515976279</v>
      </c>
      <c r="T28" s="12">
        <v>15140.099399906134</v>
      </c>
      <c r="U28" s="12">
        <v>14950.089401429595</v>
      </c>
      <c r="V28" s="12">
        <v>16893.068827822986</v>
      </c>
      <c r="W28" s="12">
        <v>18085.335421904128</v>
      </c>
      <c r="X28" s="12">
        <v>18085.33542755841</v>
      </c>
      <c r="Y28" s="12">
        <v>18110.355552677298</v>
      </c>
      <c r="Z28" s="12">
        <v>18939.317081792542</v>
      </c>
      <c r="AA28" s="12">
        <v>20655.656977471328</v>
      </c>
      <c r="AB28" s="12">
        <v>20259.657149877217</v>
      </c>
      <c r="AC28" s="12">
        <v>20254.96364833702</v>
      </c>
    </row>
    <row r="29" spans="1:34" s="10" customFormat="1">
      <c r="A29" s="11" t="s">
        <v>112</v>
      </c>
      <c r="B29" s="11" t="s">
        <v>100</v>
      </c>
      <c r="C29" s="12">
        <v>3745.5409965515087</v>
      </c>
      <c r="D29" s="12">
        <v>4459.6421112090138</v>
      </c>
      <c r="E29" s="12">
        <v>5324.7593959708147</v>
      </c>
      <c r="F29" s="12">
        <v>5324.7594749539576</v>
      </c>
      <c r="G29" s="12">
        <v>5324.7614450520932</v>
      </c>
      <c r="H29" s="12">
        <v>5985.4723421749823</v>
      </c>
      <c r="I29" s="12">
        <v>6840.8813356372739</v>
      </c>
      <c r="J29" s="12">
        <v>8478.5881538249923</v>
      </c>
      <c r="K29" s="12">
        <v>8478.5881551762141</v>
      </c>
      <c r="L29" s="12">
        <v>8480.1928499903443</v>
      </c>
      <c r="M29" s="12">
        <v>9168.3731403379643</v>
      </c>
      <c r="N29" s="12">
        <v>9168.3733860949251</v>
      </c>
      <c r="O29" s="12">
        <v>9168.3734161929242</v>
      </c>
      <c r="P29" s="12">
        <v>9189.3629181720244</v>
      </c>
      <c r="Q29" s="12">
        <v>11284.997287047425</v>
      </c>
      <c r="R29" s="12">
        <v>11849.722807603266</v>
      </c>
      <c r="S29" s="12">
        <v>14400.530269603265</v>
      </c>
      <c r="T29" s="12">
        <v>15681.168909603266</v>
      </c>
      <c r="U29" s="12">
        <v>17299.988239603266</v>
      </c>
      <c r="V29" s="12">
        <v>17929.898848077388</v>
      </c>
      <c r="W29" s="12">
        <v>18315.231793077386</v>
      </c>
      <c r="X29" s="12">
        <v>18315.231793077386</v>
      </c>
      <c r="Y29" s="12">
        <v>18315.231793077386</v>
      </c>
      <c r="Z29" s="12">
        <v>20415.250456551512</v>
      </c>
      <c r="AA29" s="12">
        <v>21574.447329908446</v>
      </c>
      <c r="AB29" s="12">
        <v>22350.631759908345</v>
      </c>
      <c r="AC29" s="12">
        <v>24785.38832533071</v>
      </c>
    </row>
    <row r="30" spans="1:34" s="10" customFormat="1">
      <c r="A30" s="11" t="s">
        <v>112</v>
      </c>
      <c r="B30" s="11" t="s">
        <v>24</v>
      </c>
      <c r="C30" s="12">
        <v>50</v>
      </c>
      <c r="D30" s="12">
        <v>50.001786085579994</v>
      </c>
      <c r="E30" s="12">
        <v>474.82289552390995</v>
      </c>
      <c r="F30" s="12">
        <v>474.82310541569001</v>
      </c>
      <c r="G30" s="12">
        <v>1101.5746972498</v>
      </c>
      <c r="H30" s="12">
        <v>1501.5728144551999</v>
      </c>
      <c r="I30" s="12">
        <v>1576.5728028208298</v>
      </c>
      <c r="J30" s="12">
        <v>1576.57363176018</v>
      </c>
      <c r="K30" s="12">
        <v>1576.5736836589999</v>
      </c>
      <c r="L30" s="12">
        <v>1830.9032859868489</v>
      </c>
      <c r="M30" s="12">
        <v>1830.9033197206988</v>
      </c>
      <c r="N30" s="12">
        <v>1830.9033259159987</v>
      </c>
      <c r="O30" s="12">
        <v>1830.9038126394003</v>
      </c>
      <c r="P30" s="12">
        <v>1780.9038441722</v>
      </c>
      <c r="Q30" s="12">
        <v>1780.9038747414002</v>
      </c>
      <c r="R30" s="12">
        <v>1780.9039231981001</v>
      </c>
      <c r="S30" s="12">
        <v>3161.7795245074003</v>
      </c>
      <c r="T30" s="12">
        <v>3161.7803582174001</v>
      </c>
      <c r="U30" s="12">
        <v>3520.3739205129991</v>
      </c>
      <c r="V30" s="12">
        <v>3701.6222565349999</v>
      </c>
      <c r="W30" s="12">
        <v>3701.6234888499002</v>
      </c>
      <c r="X30" s="12">
        <v>4056.2699610520995</v>
      </c>
      <c r="Y30" s="12">
        <v>3631.4551326011992</v>
      </c>
      <c r="Z30" s="12">
        <v>4264.9715217693001</v>
      </c>
      <c r="AA30" s="12">
        <v>3638.2200260105997</v>
      </c>
      <c r="AB30" s="12">
        <v>4862.7969608508993</v>
      </c>
      <c r="AC30" s="12">
        <v>4795.3023839798998</v>
      </c>
    </row>
    <row r="31" spans="1:34" s="10" customFormat="1">
      <c r="A31" s="11" t="s">
        <v>112</v>
      </c>
      <c r="B31" s="11" t="s">
        <v>101</v>
      </c>
      <c r="C31" s="12">
        <v>240</v>
      </c>
      <c r="D31" s="12">
        <v>240</v>
      </c>
      <c r="E31" s="12">
        <v>713.43121368864001</v>
      </c>
      <c r="F31" s="12">
        <v>713.43121773747009</v>
      </c>
      <c r="G31" s="12">
        <v>2753.4312425524104</v>
      </c>
      <c r="H31" s="12">
        <v>2753.4312765185396</v>
      </c>
      <c r="I31" s="12">
        <v>2753.4312865185993</v>
      </c>
      <c r="J31" s="12">
        <v>2753.4313293700602</v>
      </c>
      <c r="K31" s="12">
        <v>2753.4313311383598</v>
      </c>
      <c r="L31" s="12">
        <v>2753.4313360089</v>
      </c>
      <c r="M31" s="12">
        <v>2753.4313511875807</v>
      </c>
      <c r="N31" s="12">
        <v>2753.4313553841698</v>
      </c>
      <c r="O31" s="12">
        <v>2753.4313692324099</v>
      </c>
      <c r="P31" s="12">
        <v>2753.4313760738801</v>
      </c>
      <c r="Q31" s="12">
        <v>2753.4322918071489</v>
      </c>
      <c r="R31" s="12">
        <v>2753.4322959324591</v>
      </c>
      <c r="S31" s="12">
        <v>2753.4323028442991</v>
      </c>
      <c r="T31" s="12">
        <v>2753.4323165259498</v>
      </c>
      <c r="U31" s="12">
        <v>2753.4323314912504</v>
      </c>
      <c r="V31" s="12">
        <v>2753.4323706866403</v>
      </c>
      <c r="W31" s="12">
        <v>2753.43237966273</v>
      </c>
      <c r="X31" s="12">
        <v>2753.43267039995</v>
      </c>
      <c r="Y31" s="12">
        <v>2753.4326859048001</v>
      </c>
      <c r="Z31" s="12">
        <v>2753.4346516536698</v>
      </c>
      <c r="AA31" s="12">
        <v>2753.4346550607997</v>
      </c>
      <c r="AB31" s="12">
        <v>2753.4346606624399</v>
      </c>
      <c r="AC31" s="12">
        <v>2753.4346688627002</v>
      </c>
    </row>
    <row r="32" spans="1:34" s="10" customFormat="1">
      <c r="A32" s="11" t="s">
        <v>112</v>
      </c>
      <c r="B32" s="11" t="s">
        <v>46</v>
      </c>
      <c r="C32" s="12">
        <v>97.179999172687445</v>
      </c>
      <c r="D32" s="12">
        <v>193.88999664783447</v>
      </c>
      <c r="E32" s="12">
        <v>321.47000133991156</v>
      </c>
      <c r="F32" s="12">
        <v>477.31001162528969</v>
      </c>
      <c r="G32" s="12">
        <v>663.93999791145211</v>
      </c>
      <c r="H32" s="12">
        <v>884.26000499725274</v>
      </c>
      <c r="I32" s="12">
        <v>1223.6000084877014</v>
      </c>
      <c r="J32" s="12">
        <v>1508.419944763175</v>
      </c>
      <c r="K32" s="12">
        <v>1818.1600561141881</v>
      </c>
      <c r="L32" s="12">
        <v>2178.9399890899585</v>
      </c>
      <c r="M32" s="12">
        <v>2618.4499759674022</v>
      </c>
      <c r="N32" s="12">
        <v>3090.1599502563413</v>
      </c>
      <c r="O32" s="12">
        <v>3561.6901473999005</v>
      </c>
      <c r="P32" s="12">
        <v>4049.330024719236</v>
      </c>
      <c r="Q32" s="12">
        <v>4508.4799938201886</v>
      </c>
      <c r="R32" s="12">
        <v>4960.7200736999494</v>
      </c>
      <c r="S32" s="12">
        <v>5286.7000179290744</v>
      </c>
      <c r="T32" s="12">
        <v>5588.1199378967267</v>
      </c>
      <c r="U32" s="12">
        <v>5842.6701889038059</v>
      </c>
      <c r="V32" s="12">
        <v>6109.569965362547</v>
      </c>
      <c r="W32" s="12">
        <v>6370.5700798034659</v>
      </c>
      <c r="X32" s="12">
        <v>6645.5898780822736</v>
      </c>
      <c r="Y32" s="12">
        <v>6914.0397720336914</v>
      </c>
      <c r="Z32" s="12">
        <v>7197.4097785949707</v>
      </c>
      <c r="AA32" s="12">
        <v>7473.8901100158691</v>
      </c>
      <c r="AB32" s="12">
        <v>7766.0502319335919</v>
      </c>
      <c r="AC32" s="12">
        <v>8050.0098609924316</v>
      </c>
    </row>
    <row r="33" spans="1:29" s="10" customFormat="1">
      <c r="A33" s="37" t="s">
        <v>122</v>
      </c>
      <c r="B33" s="37"/>
      <c r="C33" s="30">
        <v>19203.67999917268</v>
      </c>
      <c r="D33" s="30">
        <v>23547.43255476066</v>
      </c>
      <c r="E33" s="30">
        <v>25490.07451579197</v>
      </c>
      <c r="F33" s="30">
        <v>23638.24409421895</v>
      </c>
      <c r="G33" s="30">
        <v>28529.26616225965</v>
      </c>
      <c r="H33" s="30">
        <v>29825.929172363609</v>
      </c>
      <c r="I33" s="30">
        <v>30642.171418187747</v>
      </c>
      <c r="J33" s="30">
        <v>33195.16571672319</v>
      </c>
      <c r="K33" s="30">
        <v>33504.905889824244</v>
      </c>
      <c r="L33" s="30">
        <v>34717.601444933804</v>
      </c>
      <c r="M33" s="30">
        <v>35201.32163247437</v>
      </c>
      <c r="N33" s="30">
        <v>35838.131475214635</v>
      </c>
      <c r="O33" s="30">
        <v>38039.142904788256</v>
      </c>
      <c r="P33" s="30">
        <v>39063.064031397669</v>
      </c>
      <c r="Q33" s="30">
        <v>42664.086505773535</v>
      </c>
      <c r="R33" s="30">
        <v>43478.572424558646</v>
      </c>
      <c r="S33" s="30">
        <v>46701.117490116238</v>
      </c>
      <c r="T33" s="30">
        <v>48507.9057815673</v>
      </c>
      <c r="U33" s="30">
        <v>50549.858941532795</v>
      </c>
      <c r="V33" s="30">
        <v>53570.897128347759</v>
      </c>
      <c r="W33" s="30">
        <v>54969.498025085333</v>
      </c>
      <c r="X33" s="30">
        <v>54750.165599413522</v>
      </c>
      <c r="Y33" s="30">
        <v>54618.820805966679</v>
      </c>
      <c r="Z33" s="30">
        <v>59329.186879533692</v>
      </c>
      <c r="AA33" s="30">
        <v>61854.452487923736</v>
      </c>
      <c r="AB33" s="30">
        <v>63751.374153938094</v>
      </c>
      <c r="AC33" s="30">
        <v>66397.902278768554</v>
      </c>
    </row>
    <row r="34" spans="1:29" s="10" customFormat="1"/>
    <row r="35" spans="1:29" s="10" customFormat="1">
      <c r="A35" s="8" t="s">
        <v>109</v>
      </c>
      <c r="B35" s="8" t="s">
        <v>110</v>
      </c>
      <c r="C35" s="8" t="s">
        <v>60</v>
      </c>
      <c r="D35" s="8" t="s">
        <v>61</v>
      </c>
      <c r="E35" s="8" t="s">
        <v>62</v>
      </c>
      <c r="F35" s="8" t="s">
        <v>63</v>
      </c>
      <c r="G35" s="8" t="s">
        <v>64</v>
      </c>
      <c r="H35" s="8" t="s">
        <v>65</v>
      </c>
      <c r="I35" s="8" t="s">
        <v>66</v>
      </c>
      <c r="J35" s="8" t="s">
        <v>67</v>
      </c>
      <c r="K35" s="8" t="s">
        <v>68</v>
      </c>
      <c r="L35" s="8" t="s">
        <v>69</v>
      </c>
      <c r="M35" s="8" t="s">
        <v>70</v>
      </c>
      <c r="N35" s="8" t="s">
        <v>71</v>
      </c>
      <c r="O35" s="8" t="s">
        <v>72</v>
      </c>
      <c r="P35" s="8" t="s">
        <v>73</v>
      </c>
      <c r="Q35" s="8" t="s">
        <v>74</v>
      </c>
      <c r="R35" s="8" t="s">
        <v>75</v>
      </c>
      <c r="S35" s="8" t="s">
        <v>76</v>
      </c>
      <c r="T35" s="8" t="s">
        <v>77</v>
      </c>
      <c r="U35" s="8" t="s">
        <v>78</v>
      </c>
      <c r="V35" s="8" t="s">
        <v>79</v>
      </c>
      <c r="W35" s="8" t="s">
        <v>80</v>
      </c>
      <c r="X35" s="8" t="s">
        <v>81</v>
      </c>
      <c r="Y35" s="8" t="s">
        <v>82</v>
      </c>
      <c r="Z35" s="8" t="s">
        <v>83</v>
      </c>
      <c r="AA35" s="8" t="s">
        <v>84</v>
      </c>
      <c r="AB35" s="8" t="s">
        <v>85</v>
      </c>
      <c r="AC35" s="8" t="s">
        <v>86</v>
      </c>
    </row>
    <row r="36" spans="1:29" s="10" customFormat="1">
      <c r="A36" s="11" t="s">
        <v>113</v>
      </c>
      <c r="B36" s="11" t="s">
        <v>94</v>
      </c>
      <c r="C36" s="12">
        <v>8126</v>
      </c>
      <c r="D36" s="12">
        <v>8126</v>
      </c>
      <c r="E36" s="12">
        <v>7426</v>
      </c>
      <c r="F36" s="12">
        <v>6726</v>
      </c>
      <c r="G36" s="12">
        <v>6026</v>
      </c>
      <c r="H36" s="12">
        <v>4832</v>
      </c>
      <c r="I36" s="12">
        <v>4552</v>
      </c>
      <c r="J36" s="12">
        <v>3152</v>
      </c>
      <c r="K36" s="12">
        <v>3152</v>
      </c>
      <c r="L36" s="12">
        <v>2422</v>
      </c>
      <c r="M36" s="12">
        <v>1692</v>
      </c>
      <c r="N36" s="12">
        <v>1692</v>
      </c>
      <c r="O36" s="12">
        <v>1692</v>
      </c>
      <c r="P36" s="12">
        <v>1692</v>
      </c>
      <c r="Q36" s="12">
        <v>1692</v>
      </c>
      <c r="R36" s="12">
        <v>1692</v>
      </c>
      <c r="S36" s="12">
        <v>852</v>
      </c>
      <c r="T36" s="12">
        <v>426</v>
      </c>
      <c r="U36" s="12">
        <v>426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10" customFormat="1">
      <c r="A37" s="11" t="s">
        <v>113</v>
      </c>
      <c r="B37" s="11" t="s">
        <v>95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10" customFormat="1">
      <c r="A38" s="11" t="s">
        <v>113</v>
      </c>
      <c r="B38" s="11" t="s">
        <v>8</v>
      </c>
      <c r="C38" s="12">
        <v>1597.8999938964839</v>
      </c>
      <c r="D38" s="12">
        <v>1597.8999938964839</v>
      </c>
      <c r="E38" s="12">
        <v>1597.8999938964839</v>
      </c>
      <c r="F38" s="12">
        <v>1597.8999938964839</v>
      </c>
      <c r="G38" s="12">
        <v>1597.8999938964839</v>
      </c>
      <c r="H38" s="12">
        <v>1597.8999938964839</v>
      </c>
      <c r="I38" s="12">
        <v>1597.8999938964839</v>
      </c>
      <c r="J38" s="12">
        <v>1597.8999938964839</v>
      </c>
      <c r="K38" s="12">
        <v>1597.8999938964839</v>
      </c>
      <c r="L38" s="12">
        <v>1597.8999938964839</v>
      </c>
      <c r="M38" s="12">
        <v>1597.8999938964839</v>
      </c>
      <c r="N38" s="12">
        <v>1597.8999938964839</v>
      </c>
      <c r="O38" s="12">
        <v>1597.8999938964839</v>
      </c>
      <c r="P38" s="12">
        <v>1212.8999938964839</v>
      </c>
      <c r="Q38" s="12">
        <v>1212.8999938964839</v>
      </c>
      <c r="R38" s="12">
        <v>1212.8999938964839</v>
      </c>
      <c r="S38" s="12">
        <v>1068.5</v>
      </c>
      <c r="T38" s="12">
        <v>1068.5</v>
      </c>
      <c r="U38" s="12">
        <v>1068.5</v>
      </c>
      <c r="V38" s="12">
        <v>1068.5</v>
      </c>
      <c r="W38" s="12">
        <v>1068.5</v>
      </c>
      <c r="X38" s="12">
        <v>1068.5</v>
      </c>
      <c r="Y38" s="12">
        <v>424</v>
      </c>
      <c r="Z38" s="12">
        <v>180</v>
      </c>
      <c r="AA38" s="12">
        <v>180</v>
      </c>
      <c r="AB38" s="12">
        <v>180</v>
      </c>
      <c r="AC38" s="12">
        <v>180</v>
      </c>
    </row>
    <row r="39" spans="1:29" s="10" customFormat="1">
      <c r="A39" s="11" t="s">
        <v>113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10" customFormat="1">
      <c r="A40" s="11" t="s">
        <v>113</v>
      </c>
      <c r="B40" s="11" t="s">
        <v>96</v>
      </c>
      <c r="C40" s="12">
        <v>1954.5</v>
      </c>
      <c r="D40" s="12">
        <v>1954.5</v>
      </c>
      <c r="E40" s="12">
        <v>1954.5</v>
      </c>
      <c r="F40" s="12">
        <v>1954.5</v>
      </c>
      <c r="G40" s="12">
        <v>1954.5</v>
      </c>
      <c r="H40" s="12">
        <v>1992.2035465092001</v>
      </c>
      <c r="I40" s="12">
        <v>1992.2035466570101</v>
      </c>
      <c r="J40" s="12">
        <v>1992.2035469510599</v>
      </c>
      <c r="K40" s="12">
        <v>1992.2035470913399</v>
      </c>
      <c r="L40" s="12">
        <v>1992.2035472754401</v>
      </c>
      <c r="M40" s="12">
        <v>1568.7035520372301</v>
      </c>
      <c r="N40" s="12">
        <v>1451.7035529212801</v>
      </c>
      <c r="O40" s="12">
        <v>1451.70355311195</v>
      </c>
      <c r="P40" s="12">
        <v>1451.7035537512199</v>
      </c>
      <c r="Q40" s="12">
        <v>2244.8788388160688</v>
      </c>
      <c r="R40" s="12">
        <v>2244.8788389606589</v>
      </c>
      <c r="S40" s="12">
        <v>2244.8788415002587</v>
      </c>
      <c r="T40" s="12">
        <v>2244.8788416182188</v>
      </c>
      <c r="U40" s="12">
        <v>2244.8788417747387</v>
      </c>
      <c r="V40" s="12">
        <v>2244.8788419676989</v>
      </c>
      <c r="W40" s="12">
        <v>2244.8788423135388</v>
      </c>
      <c r="X40" s="12">
        <v>2244.8788425128387</v>
      </c>
      <c r="Y40" s="12">
        <v>2244.8788430190989</v>
      </c>
      <c r="Z40" s="12">
        <v>3150.2989970607996</v>
      </c>
      <c r="AA40" s="12">
        <v>3150.2989973227996</v>
      </c>
      <c r="AB40" s="12">
        <v>5457.9292168172997</v>
      </c>
      <c r="AC40" s="12">
        <v>4938.929217033</v>
      </c>
    </row>
    <row r="41" spans="1:29" s="10" customFormat="1">
      <c r="A41" s="11" t="s">
        <v>113</v>
      </c>
      <c r="B41" s="11" t="s">
        <v>97</v>
      </c>
      <c r="C41" s="12">
        <v>152.40000152587891</v>
      </c>
      <c r="D41" s="12">
        <v>152.40000152587891</v>
      </c>
      <c r="E41" s="12">
        <v>152.40000152587891</v>
      </c>
      <c r="F41" s="12">
        <v>152.40000152587891</v>
      </c>
      <c r="G41" s="12">
        <v>152.40000152587891</v>
      </c>
      <c r="H41" s="12">
        <v>152.40000152587891</v>
      </c>
      <c r="I41" s="12">
        <v>152.40000152587891</v>
      </c>
      <c r="J41" s="12">
        <v>152.40000152587891</v>
      </c>
      <c r="K41" s="12">
        <v>152.40000152587891</v>
      </c>
      <c r="L41" s="12">
        <v>152.40000152587891</v>
      </c>
      <c r="M41" s="12">
        <v>152.40000152587891</v>
      </c>
      <c r="N41" s="12">
        <v>152.40000152587891</v>
      </c>
      <c r="O41" s="12">
        <v>152.40000152587891</v>
      </c>
      <c r="P41" s="12">
        <v>152.40000152587891</v>
      </c>
      <c r="Q41" s="12">
        <v>66</v>
      </c>
      <c r="R41" s="12">
        <v>66</v>
      </c>
      <c r="S41" s="12">
        <v>66</v>
      </c>
      <c r="T41" s="12">
        <v>66</v>
      </c>
      <c r="U41" s="12">
        <v>66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10" customFormat="1">
      <c r="A42" s="11" t="s">
        <v>113</v>
      </c>
      <c r="B42" s="11" t="s">
        <v>98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10" customFormat="1">
      <c r="A43" s="11" t="s">
        <v>113</v>
      </c>
      <c r="B43" s="11" t="s">
        <v>99</v>
      </c>
      <c r="C43" s="12">
        <v>1133.5180091857894</v>
      </c>
      <c r="D43" s="12">
        <v>2433.0018756308627</v>
      </c>
      <c r="E43" s="12">
        <v>2433.0018795046972</v>
      </c>
      <c r="F43" s="12">
        <v>2944.7953996190263</v>
      </c>
      <c r="G43" s="12">
        <v>4106.5191419071161</v>
      </c>
      <c r="H43" s="12">
        <v>7218.9685902408983</v>
      </c>
      <c r="I43" s="12">
        <v>7218.9685942215574</v>
      </c>
      <c r="J43" s="12">
        <v>9034.4781723722681</v>
      </c>
      <c r="K43" s="12">
        <v>9045.3419790109074</v>
      </c>
      <c r="L43" s="12">
        <v>10444.047334590894</v>
      </c>
      <c r="M43" s="12">
        <v>11345.300881463187</v>
      </c>
      <c r="N43" s="12">
        <v>11347.602286897396</v>
      </c>
      <c r="O43" s="12">
        <v>11347.602288455028</v>
      </c>
      <c r="P43" s="12">
        <v>11347.602379967657</v>
      </c>
      <c r="Q43" s="12">
        <v>13593.742153314317</v>
      </c>
      <c r="R43" s="12">
        <v>13593.742154334737</v>
      </c>
      <c r="S43" s="12">
        <v>13593.742174821848</v>
      </c>
      <c r="T43" s="12">
        <v>13820.011143508416</v>
      </c>
      <c r="U43" s="12">
        <v>14272.175065905967</v>
      </c>
      <c r="V43" s="12">
        <v>15193.296081512546</v>
      </c>
      <c r="W43" s="12">
        <v>15648.613806334624</v>
      </c>
      <c r="X43" s="12">
        <v>15195.613807142714</v>
      </c>
      <c r="Y43" s="12">
        <v>15152.413847505382</v>
      </c>
      <c r="Z43" s="12">
        <v>19467.527992358871</v>
      </c>
      <c r="AA43" s="12">
        <v>20090.964683111899</v>
      </c>
      <c r="AB43" s="12">
        <v>20071.028427285415</v>
      </c>
      <c r="AC43" s="12">
        <v>20575.543729178044</v>
      </c>
    </row>
    <row r="44" spans="1:29" s="10" customFormat="1">
      <c r="A44" s="11" t="s">
        <v>113</v>
      </c>
      <c r="B44" s="11" t="s">
        <v>100</v>
      </c>
      <c r="C44" s="12">
        <v>3646.9850044250452</v>
      </c>
      <c r="D44" s="12">
        <v>3792.9850044250456</v>
      </c>
      <c r="E44" s="12">
        <v>3792.9856767676511</v>
      </c>
      <c r="F44" s="12">
        <v>3792.9857073606468</v>
      </c>
      <c r="G44" s="12">
        <v>3792.9857151663155</v>
      </c>
      <c r="H44" s="12">
        <v>3989.4123406674562</v>
      </c>
      <c r="I44" s="12">
        <v>4021.3154575130557</v>
      </c>
      <c r="J44" s="12">
        <v>4748.4011682353566</v>
      </c>
      <c r="K44" s="12">
        <v>5296.2779444711541</v>
      </c>
      <c r="L44" s="12">
        <v>5967.4847220019756</v>
      </c>
      <c r="M44" s="12">
        <v>7559.3638799820865</v>
      </c>
      <c r="N44" s="12">
        <v>8378.3487931664258</v>
      </c>
      <c r="O44" s="12">
        <v>8378.3487934172845</v>
      </c>
      <c r="P44" s="12">
        <v>8257.3488096691344</v>
      </c>
      <c r="Q44" s="12">
        <v>10613.362507472984</v>
      </c>
      <c r="R44" s="12">
        <v>10971.349528929544</v>
      </c>
      <c r="S44" s="12">
        <v>18057.17985531798</v>
      </c>
      <c r="T44" s="12">
        <v>20692.620958851538</v>
      </c>
      <c r="U44" s="12">
        <v>20891.871045711952</v>
      </c>
      <c r="V44" s="12">
        <v>28502.519951635579</v>
      </c>
      <c r="W44" s="12">
        <v>28338.001550685796</v>
      </c>
      <c r="X44" s="12">
        <v>28136.901552633542</v>
      </c>
      <c r="Y44" s="12">
        <v>28839.640864721085</v>
      </c>
      <c r="Z44" s="12">
        <v>31789.463685916427</v>
      </c>
      <c r="AA44" s="12">
        <v>31617.403684955141</v>
      </c>
      <c r="AB44" s="12">
        <v>33897.458235211365</v>
      </c>
      <c r="AC44" s="12">
        <v>36506.01523475915</v>
      </c>
    </row>
    <row r="45" spans="1:29" s="10" customFormat="1">
      <c r="A45" s="11" t="s">
        <v>113</v>
      </c>
      <c r="B45" s="11" t="s">
        <v>24</v>
      </c>
      <c r="C45" s="12">
        <v>100</v>
      </c>
      <c r="D45" s="12">
        <v>100.00015032715</v>
      </c>
      <c r="E45" s="12">
        <v>100.00028001677001</v>
      </c>
      <c r="F45" s="12">
        <v>100.00044572384999</v>
      </c>
      <c r="G45" s="12">
        <v>100.00056231283</v>
      </c>
      <c r="H45" s="12">
        <v>962.95957805850003</v>
      </c>
      <c r="I45" s="12">
        <v>962.95958062239993</v>
      </c>
      <c r="J45" s="12">
        <v>1166.54383669</v>
      </c>
      <c r="K45" s="12">
        <v>1250.2916491338001</v>
      </c>
      <c r="L45" s="12">
        <v>1732.4667576354</v>
      </c>
      <c r="M45" s="12">
        <v>2491.1078766679998</v>
      </c>
      <c r="N45" s="12">
        <v>2491.1080830652004</v>
      </c>
      <c r="O45" s="12">
        <v>2491.1080881302</v>
      </c>
      <c r="P45" s="12">
        <v>2491.1080964788002</v>
      </c>
      <c r="Q45" s="12">
        <v>2491.1081010155003</v>
      </c>
      <c r="R45" s="12">
        <v>2491.1081135600002</v>
      </c>
      <c r="S45" s="12">
        <v>3945.0899514726998</v>
      </c>
      <c r="T45" s="12">
        <v>3963.8401644210003</v>
      </c>
      <c r="U45" s="12">
        <v>4937.6389861435</v>
      </c>
      <c r="V45" s="12">
        <v>8207.2046763797007</v>
      </c>
      <c r="W45" s="12">
        <v>8207.2049279029998</v>
      </c>
      <c r="X45" s="12">
        <v>8207.2047921594003</v>
      </c>
      <c r="Y45" s="12">
        <v>8207.2047669653002</v>
      </c>
      <c r="Z45" s="12">
        <v>8207.2043760085999</v>
      </c>
      <c r="AA45" s="12">
        <v>8207.2043384292992</v>
      </c>
      <c r="AB45" s="12">
        <v>9884.0226737343</v>
      </c>
      <c r="AC45" s="12">
        <v>9884.0226737636985</v>
      </c>
    </row>
    <row r="46" spans="1:29" s="10" customFormat="1">
      <c r="A46" s="11" t="s">
        <v>113</v>
      </c>
      <c r="B46" s="11" t="s">
        <v>101</v>
      </c>
      <c r="C46" s="12">
        <v>570</v>
      </c>
      <c r="D46" s="12">
        <v>570</v>
      </c>
      <c r="E46" s="12">
        <v>820.00029773649999</v>
      </c>
      <c r="F46" s="12">
        <v>820.00046285887004</v>
      </c>
      <c r="G46" s="12">
        <v>820.00048105986002</v>
      </c>
      <c r="H46" s="12">
        <v>1054.0133263972</v>
      </c>
      <c r="I46" s="12">
        <v>1054.0133277194</v>
      </c>
      <c r="J46" s="12">
        <v>1054.0133292606999</v>
      </c>
      <c r="K46" s="12">
        <v>1054.0133296362999</v>
      </c>
      <c r="L46" s="12">
        <v>1054.0133306806999</v>
      </c>
      <c r="M46" s="12">
        <v>1213.4817320583002</v>
      </c>
      <c r="N46" s="12">
        <v>1213.4817636408</v>
      </c>
      <c r="O46" s="12">
        <v>1213.4817649089</v>
      </c>
      <c r="P46" s="12">
        <v>1213.4817659084001</v>
      </c>
      <c r="Q46" s="12">
        <v>2982.4370382467</v>
      </c>
      <c r="R46" s="12">
        <v>2982.4370405848003</v>
      </c>
      <c r="S46" s="12">
        <v>3605.2872510704901</v>
      </c>
      <c r="T46" s="12">
        <v>3605.2872528172902</v>
      </c>
      <c r="U46" s="12">
        <v>3605.2872552154899</v>
      </c>
      <c r="V46" s="12">
        <v>3605.2872614445901</v>
      </c>
      <c r="W46" s="12">
        <v>3605.28726215089</v>
      </c>
      <c r="X46" s="12">
        <v>3605.2872629980902</v>
      </c>
      <c r="Y46" s="12">
        <v>3605.2872636746902</v>
      </c>
      <c r="Z46" s="12">
        <v>4372.7763655453</v>
      </c>
      <c r="AA46" s="12">
        <v>4372.7763660983001</v>
      </c>
      <c r="AB46" s="12">
        <v>4372.7763698970002</v>
      </c>
      <c r="AC46" s="12">
        <v>4372.7763701759995</v>
      </c>
    </row>
    <row r="47" spans="1:29" s="10" customFormat="1">
      <c r="A47" s="11" t="s">
        <v>113</v>
      </c>
      <c r="B47" s="11" t="s">
        <v>46</v>
      </c>
      <c r="C47" s="12">
        <v>70.650001525878906</v>
      </c>
      <c r="D47" s="12">
        <v>151.97999572753901</v>
      </c>
      <c r="E47" s="12">
        <v>266.91000366210898</v>
      </c>
      <c r="F47" s="12">
        <v>406.54998779296801</v>
      </c>
      <c r="G47" s="12">
        <v>573.36999511718705</v>
      </c>
      <c r="H47" s="12">
        <v>775</v>
      </c>
      <c r="I47" s="12">
        <v>1088.94995117187</v>
      </c>
      <c r="J47" s="12">
        <v>1359.68005371093</v>
      </c>
      <c r="K47" s="12">
        <v>1609.10998535156</v>
      </c>
      <c r="L47" s="12">
        <v>1901.08996582031</v>
      </c>
      <c r="M47" s="12">
        <v>2255.92993164062</v>
      </c>
      <c r="N47" s="12">
        <v>2641.21997070312</v>
      </c>
      <c r="O47" s="12">
        <v>3035.72998046875</v>
      </c>
      <c r="P47" s="12">
        <v>3438.94995117187</v>
      </c>
      <c r="Q47" s="12">
        <v>3828.06005859375</v>
      </c>
      <c r="R47" s="12">
        <v>4218.169921875</v>
      </c>
      <c r="S47" s="12">
        <v>4496.14990234375</v>
      </c>
      <c r="T47" s="12">
        <v>4751.31982421875</v>
      </c>
      <c r="U47" s="12">
        <v>4961.60009765625</v>
      </c>
      <c r="V47" s="12">
        <v>5182.0498046875</v>
      </c>
      <c r="W47" s="12">
        <v>5399.3798828125</v>
      </c>
      <c r="X47" s="12">
        <v>5623.009765625</v>
      </c>
      <c r="Y47" s="12">
        <v>5842.43017578125</v>
      </c>
      <c r="Z47" s="12">
        <v>6071.39013671875</v>
      </c>
      <c r="AA47" s="12">
        <v>6296.35009765625</v>
      </c>
      <c r="AB47" s="12">
        <v>6536.0400390625</v>
      </c>
      <c r="AC47" s="12">
        <v>6765.58984375</v>
      </c>
    </row>
    <row r="48" spans="1:29" s="10" customFormat="1">
      <c r="A48" s="37" t="s">
        <v>122</v>
      </c>
      <c r="B48" s="37"/>
      <c r="C48" s="30">
        <v>17351.953010559075</v>
      </c>
      <c r="D48" s="30">
        <v>18878.76702153296</v>
      </c>
      <c r="E48" s="30">
        <v>18543.698133110091</v>
      </c>
      <c r="F48" s="30">
        <v>18495.131998777724</v>
      </c>
      <c r="G48" s="30">
        <v>19123.675890985673</v>
      </c>
      <c r="H48" s="30">
        <v>22574.857377295615</v>
      </c>
      <c r="I48" s="30">
        <v>22640.710453327654</v>
      </c>
      <c r="J48" s="30">
        <v>24257.620102642679</v>
      </c>
      <c r="K48" s="30">
        <v>25149.53843011742</v>
      </c>
      <c r="L48" s="30">
        <v>27263.605653427083</v>
      </c>
      <c r="M48" s="30">
        <v>29876.187849271788</v>
      </c>
      <c r="N48" s="30">
        <v>30965.764445816589</v>
      </c>
      <c r="O48" s="30">
        <v>31360.274463914473</v>
      </c>
      <c r="P48" s="30">
        <v>31257.494552369448</v>
      </c>
      <c r="Q48" s="30">
        <v>38724.4886913558</v>
      </c>
      <c r="R48" s="30">
        <v>39472.585592141222</v>
      </c>
      <c r="S48" s="30">
        <v>47928.82797652702</v>
      </c>
      <c r="T48" s="30">
        <v>50638.458185435215</v>
      </c>
      <c r="U48" s="30">
        <v>52473.951292407903</v>
      </c>
      <c r="V48" s="30">
        <v>64003.736617627605</v>
      </c>
      <c r="W48" s="30">
        <v>64511.86627220035</v>
      </c>
      <c r="X48" s="30">
        <v>64081.396023071589</v>
      </c>
      <c r="Y48" s="30">
        <v>64315.855761666811</v>
      </c>
      <c r="Z48" s="30">
        <v>73238.661553608748</v>
      </c>
      <c r="AA48" s="30">
        <v>73914.998167573693</v>
      </c>
      <c r="AB48" s="30">
        <v>80399.254962007879</v>
      </c>
      <c r="AC48" s="30">
        <v>83222.877068659887</v>
      </c>
    </row>
    <row r="49" spans="1:29" s="10" customFormat="1"/>
    <row r="50" spans="1:29" s="10" customFormat="1">
      <c r="A50" s="8" t="s">
        <v>109</v>
      </c>
      <c r="B50" s="8" t="s">
        <v>110</v>
      </c>
      <c r="C50" s="8" t="s">
        <v>60</v>
      </c>
      <c r="D50" s="8" t="s">
        <v>61</v>
      </c>
      <c r="E50" s="8" t="s">
        <v>62</v>
      </c>
      <c r="F50" s="8" t="s">
        <v>63</v>
      </c>
      <c r="G50" s="8" t="s">
        <v>64</v>
      </c>
      <c r="H50" s="8" t="s">
        <v>65</v>
      </c>
      <c r="I50" s="8" t="s">
        <v>66</v>
      </c>
      <c r="J50" s="8" t="s">
        <v>67</v>
      </c>
      <c r="K50" s="8" t="s">
        <v>68</v>
      </c>
      <c r="L50" s="8" t="s">
        <v>69</v>
      </c>
      <c r="M50" s="8" t="s">
        <v>70</v>
      </c>
      <c r="N50" s="8" t="s">
        <v>71</v>
      </c>
      <c r="O50" s="8" t="s">
        <v>72</v>
      </c>
      <c r="P50" s="8" t="s">
        <v>73</v>
      </c>
      <c r="Q50" s="8" t="s">
        <v>74</v>
      </c>
      <c r="R50" s="8" t="s">
        <v>75</v>
      </c>
      <c r="S50" s="8" t="s">
        <v>76</v>
      </c>
      <c r="T50" s="8" t="s">
        <v>77</v>
      </c>
      <c r="U50" s="8" t="s">
        <v>78</v>
      </c>
      <c r="V50" s="8" t="s">
        <v>79</v>
      </c>
      <c r="W50" s="8" t="s">
        <v>80</v>
      </c>
      <c r="X50" s="8" t="s">
        <v>81</v>
      </c>
      <c r="Y50" s="8" t="s">
        <v>82</v>
      </c>
      <c r="Z50" s="8" t="s">
        <v>83</v>
      </c>
      <c r="AA50" s="8" t="s">
        <v>84</v>
      </c>
      <c r="AB50" s="8" t="s">
        <v>85</v>
      </c>
      <c r="AC50" s="8" t="s">
        <v>86</v>
      </c>
    </row>
    <row r="51" spans="1:29" s="10" customFormat="1">
      <c r="A51" s="11" t="s">
        <v>114</v>
      </c>
      <c r="B51" s="11" t="s">
        <v>94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10" customFormat="1">
      <c r="A52" s="11" t="s">
        <v>114</v>
      </c>
      <c r="B52" s="11" t="s">
        <v>95</v>
      </c>
      <c r="C52" s="12">
        <v>4820</v>
      </c>
      <c r="D52" s="12">
        <v>4820</v>
      </c>
      <c r="E52" s="12">
        <v>4120</v>
      </c>
      <c r="F52" s="12">
        <v>3370</v>
      </c>
      <c r="G52" s="12">
        <v>3370</v>
      </c>
      <c r="H52" s="12">
        <v>2810</v>
      </c>
      <c r="I52" s="12">
        <v>1720</v>
      </c>
      <c r="J52" s="12">
        <v>1160</v>
      </c>
      <c r="K52" s="12">
        <v>116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10" customFormat="1">
      <c r="A53" s="11" t="s">
        <v>114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10" customFormat="1">
      <c r="A54" s="11" t="s">
        <v>114</v>
      </c>
      <c r="B54" s="11" t="s">
        <v>20</v>
      </c>
      <c r="C54" s="12">
        <v>500</v>
      </c>
      <c r="D54" s="12">
        <v>500</v>
      </c>
      <c r="E54" s="12">
        <v>500</v>
      </c>
      <c r="F54" s="12">
        <v>500</v>
      </c>
      <c r="G54" s="12">
        <v>500</v>
      </c>
      <c r="H54" s="12">
        <v>500</v>
      </c>
      <c r="I54" s="12">
        <v>500</v>
      </c>
      <c r="J54" s="12">
        <v>500</v>
      </c>
      <c r="K54" s="12">
        <v>500</v>
      </c>
      <c r="L54" s="12">
        <v>500</v>
      </c>
      <c r="M54" s="12">
        <v>500</v>
      </c>
      <c r="N54" s="12">
        <v>500</v>
      </c>
      <c r="O54" s="12">
        <v>500</v>
      </c>
      <c r="P54" s="12">
        <v>500</v>
      </c>
      <c r="Q54" s="12">
        <v>500</v>
      </c>
      <c r="R54" s="12">
        <v>50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10" customFormat="1">
      <c r="A55" s="11" t="s">
        <v>114</v>
      </c>
      <c r="B55" s="11" t="s">
        <v>96</v>
      </c>
      <c r="C55" s="12">
        <v>1900</v>
      </c>
      <c r="D55" s="12">
        <v>1900.00013275375</v>
      </c>
      <c r="E55" s="12">
        <v>1900.0001327678999</v>
      </c>
      <c r="F55" s="12">
        <v>1900.0001328775099</v>
      </c>
      <c r="G55" s="12">
        <v>1900.0001330467501</v>
      </c>
      <c r="H55" s="12">
        <v>1900.00013352267</v>
      </c>
      <c r="I55" s="12">
        <v>1900.00013384865</v>
      </c>
      <c r="J55" s="12">
        <v>1900.00013440472</v>
      </c>
      <c r="K55" s="12">
        <v>1900.0001345584801</v>
      </c>
      <c r="L55" s="12">
        <v>1900.0001347313</v>
      </c>
      <c r="M55" s="12">
        <v>1730.00013503786</v>
      </c>
      <c r="N55" s="12">
        <v>1730.000310583805</v>
      </c>
      <c r="O55" s="12">
        <v>2678.0296695185602</v>
      </c>
      <c r="P55" s="12">
        <v>2678.0296696578202</v>
      </c>
      <c r="Q55" s="12">
        <v>2678.02973070294</v>
      </c>
      <c r="R55" s="12">
        <v>2678.0297307834398</v>
      </c>
      <c r="S55" s="12">
        <v>2238.0297355408002</v>
      </c>
      <c r="T55" s="12">
        <v>2238.0297356731498</v>
      </c>
      <c r="U55" s="12">
        <v>2542.0556700852999</v>
      </c>
      <c r="V55" s="12">
        <v>2448.0556702331996</v>
      </c>
      <c r="W55" s="12">
        <v>3335.2858500000002</v>
      </c>
      <c r="X55" s="12">
        <v>5228.0646500000003</v>
      </c>
      <c r="Y55" s="12">
        <v>5228.0646500000003</v>
      </c>
      <c r="Z55" s="12">
        <v>5228.0646500000003</v>
      </c>
      <c r="AA55" s="12">
        <v>4644.0646500000003</v>
      </c>
      <c r="AB55" s="12">
        <v>4644.0646500000003</v>
      </c>
      <c r="AC55" s="12">
        <v>4644.0646500000003</v>
      </c>
    </row>
    <row r="56" spans="1:29" s="10" customFormat="1">
      <c r="A56" s="11" t="s">
        <v>114</v>
      </c>
      <c r="B56" s="11" t="s">
        <v>97</v>
      </c>
      <c r="C56" s="12">
        <v>2264.019989013671</v>
      </c>
      <c r="D56" s="12">
        <v>2264.019989013671</v>
      </c>
      <c r="E56" s="12">
        <v>2264.019989013671</v>
      </c>
      <c r="F56" s="12">
        <v>2264.019989013671</v>
      </c>
      <c r="G56" s="12">
        <v>2264.019989013671</v>
      </c>
      <c r="H56" s="12">
        <v>2264.019989013671</v>
      </c>
      <c r="I56" s="12">
        <v>2264.019989013671</v>
      </c>
      <c r="J56" s="12">
        <v>2264.019989013671</v>
      </c>
      <c r="K56" s="12">
        <v>2264.019989013671</v>
      </c>
      <c r="L56" s="12">
        <v>2264.019989013671</v>
      </c>
      <c r="M56" s="12">
        <v>2264.019989013671</v>
      </c>
      <c r="N56" s="12">
        <v>2264.019989013671</v>
      </c>
      <c r="O56" s="12">
        <v>2264.019989013671</v>
      </c>
      <c r="P56" s="12">
        <v>2264.019989013671</v>
      </c>
      <c r="Q56" s="12">
        <v>2264.019989013671</v>
      </c>
      <c r="R56" s="12">
        <v>2264.019989013671</v>
      </c>
      <c r="S56" s="12">
        <v>2264.019989013671</v>
      </c>
      <c r="T56" s="12">
        <v>2264.019989013671</v>
      </c>
      <c r="U56" s="12">
        <v>2264.019989013671</v>
      </c>
      <c r="V56" s="12">
        <v>2264.019989013671</v>
      </c>
      <c r="W56" s="12">
        <v>2264.019989013671</v>
      </c>
      <c r="X56" s="12">
        <v>2264.019989013671</v>
      </c>
      <c r="Y56" s="12">
        <v>2264.019989013671</v>
      </c>
      <c r="Z56" s="12">
        <v>2264.019989013671</v>
      </c>
      <c r="AA56" s="12">
        <v>2264.019989013671</v>
      </c>
      <c r="AB56" s="12">
        <v>2264.019989013671</v>
      </c>
      <c r="AC56" s="12">
        <v>2264.019989013671</v>
      </c>
    </row>
    <row r="57" spans="1:29" s="10" customFormat="1">
      <c r="A57" s="11" t="s">
        <v>114</v>
      </c>
      <c r="B57" s="11" t="s">
        <v>98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10" customFormat="1">
      <c r="A58" s="11" t="s">
        <v>114</v>
      </c>
      <c r="B58" s="11" t="s">
        <v>99</v>
      </c>
      <c r="C58" s="12">
        <v>4121.9099807739231</v>
      </c>
      <c r="D58" s="12">
        <v>5014.9434801189564</v>
      </c>
      <c r="E58" s="12">
        <v>5014.9434803287531</v>
      </c>
      <c r="F58" s="12">
        <v>5468.017175293292</v>
      </c>
      <c r="G58" s="12">
        <v>5468.0174358926533</v>
      </c>
      <c r="H58" s="12">
        <v>5617.091114588362</v>
      </c>
      <c r="I58" s="12">
        <v>6805.1263367925321</v>
      </c>
      <c r="J58" s="12">
        <v>7848.4298301685039</v>
      </c>
      <c r="K58" s="12">
        <v>7848.429833170374</v>
      </c>
      <c r="L58" s="12">
        <v>8285.3746126898714</v>
      </c>
      <c r="M58" s="12">
        <v>10050.277624938812</v>
      </c>
      <c r="N58" s="12">
        <v>9971.0866370817512</v>
      </c>
      <c r="O58" s="12">
        <v>9971.0866391017298</v>
      </c>
      <c r="P58" s="12">
        <v>10140.40094059211</v>
      </c>
      <c r="Q58" s="12">
        <v>10661.31791183006</v>
      </c>
      <c r="R58" s="12">
        <v>10354.35691376437</v>
      </c>
      <c r="S58" s="12">
        <v>10424.60260539153</v>
      </c>
      <c r="T58" s="12">
        <v>10225.540402203829</v>
      </c>
      <c r="U58" s="12">
        <v>10225.540403378989</v>
      </c>
      <c r="V58" s="12">
        <v>10853.311201560377</v>
      </c>
      <c r="W58" s="12">
        <v>10529.511533927691</v>
      </c>
      <c r="X58" s="12">
        <v>10217.51163003635</v>
      </c>
      <c r="Y58" s="12">
        <v>9823.9357964694464</v>
      </c>
      <c r="Z58" s="12">
        <v>11572.002658943948</v>
      </c>
      <c r="AA58" s="12">
        <v>11939.212202499548</v>
      </c>
      <c r="AB58" s="12">
        <v>12134.155309947009</v>
      </c>
      <c r="AC58" s="12">
        <v>12206.963306223237</v>
      </c>
    </row>
    <row r="59" spans="1:29" s="10" customFormat="1">
      <c r="A59" s="11" t="s">
        <v>114</v>
      </c>
      <c r="B59" s="11" t="s">
        <v>100</v>
      </c>
      <c r="C59" s="12">
        <v>1081.5730018615709</v>
      </c>
      <c r="D59" s="12">
        <v>1081.573159717241</v>
      </c>
      <c r="E59" s="12">
        <v>1081.5731606962809</v>
      </c>
      <c r="F59" s="12">
        <v>1081.573933706461</v>
      </c>
      <c r="G59" s="12">
        <v>1081.5739383581408</v>
      </c>
      <c r="H59" s="12">
        <v>1081.573943150381</v>
      </c>
      <c r="I59" s="12">
        <v>1081.5739602099011</v>
      </c>
      <c r="J59" s="12">
        <v>1081.5751491719211</v>
      </c>
      <c r="K59" s="12">
        <v>1081.5751505574958</v>
      </c>
      <c r="L59" s="12">
        <v>2625.2122995742511</v>
      </c>
      <c r="M59" s="12">
        <v>2625.2123017788508</v>
      </c>
      <c r="N59" s="12">
        <v>3218.7061920852802</v>
      </c>
      <c r="O59" s="12">
        <v>3218.7062556257797</v>
      </c>
      <c r="P59" s="12">
        <v>3225.0275028670312</v>
      </c>
      <c r="Q59" s="12">
        <v>3337.0775380575706</v>
      </c>
      <c r="R59" s="12">
        <v>4027.3025311185302</v>
      </c>
      <c r="S59" s="12">
        <v>6087.7430587797708</v>
      </c>
      <c r="T59" s="12">
        <v>6490.593107598972</v>
      </c>
      <c r="U59" s="12">
        <v>8812.5199655123706</v>
      </c>
      <c r="V59" s="12">
        <v>9445.2676300695712</v>
      </c>
      <c r="W59" s="12">
        <v>10360.547487370071</v>
      </c>
      <c r="X59" s="12">
        <v>10266.482190542438</v>
      </c>
      <c r="Y59" s="12">
        <v>10875.838190287668</v>
      </c>
      <c r="Z59" s="12">
        <v>11050.423993153168</v>
      </c>
      <c r="AA59" s="12">
        <v>11050.423993898268</v>
      </c>
      <c r="AB59" s="12">
        <v>11057.293862676535</v>
      </c>
      <c r="AC59" s="12">
        <v>11015.155646949994</v>
      </c>
    </row>
    <row r="60" spans="1:29" s="10" customFormat="1">
      <c r="A60" s="11" t="s">
        <v>114</v>
      </c>
      <c r="B60" s="11" t="s">
        <v>24</v>
      </c>
      <c r="C60" s="12">
        <v>375.329999923706</v>
      </c>
      <c r="D60" s="12">
        <v>375.33037622202102</v>
      </c>
      <c r="E60" s="12">
        <v>375.33037968452601</v>
      </c>
      <c r="F60" s="12">
        <v>375.33249013002603</v>
      </c>
      <c r="G60" s="12">
        <v>375.33249836580598</v>
      </c>
      <c r="H60" s="12">
        <v>375.33249883670601</v>
      </c>
      <c r="I60" s="12">
        <v>375.33250567314604</v>
      </c>
      <c r="J60" s="12">
        <v>570.46752953880605</v>
      </c>
      <c r="K60" s="12">
        <v>570.46753674310594</v>
      </c>
      <c r="L60" s="12">
        <v>1647.212306274306</v>
      </c>
      <c r="M60" s="12">
        <v>1591.8823166026</v>
      </c>
      <c r="N60" s="12">
        <v>1591.8823206385</v>
      </c>
      <c r="O60" s="12">
        <v>1675.7323279806001</v>
      </c>
      <c r="P60" s="12">
        <v>1675.732336329</v>
      </c>
      <c r="Q60" s="12">
        <v>2053.9922516692</v>
      </c>
      <c r="R60" s="12">
        <v>2053.9922665690001</v>
      </c>
      <c r="S60" s="12">
        <v>2312.3887542460002</v>
      </c>
      <c r="T60" s="12">
        <v>2992.7487444874901</v>
      </c>
      <c r="U60" s="12">
        <v>2931.4895073596999</v>
      </c>
      <c r="V60" s="12">
        <v>2931.4895162436001</v>
      </c>
      <c r="W60" s="12">
        <v>2931.4895408115999</v>
      </c>
      <c r="X60" s="12">
        <v>3334.1454521770002</v>
      </c>
      <c r="Y60" s="12">
        <v>3334.145455412</v>
      </c>
      <c r="Z60" s="12">
        <v>3334.1433478696999</v>
      </c>
      <c r="AA60" s="12">
        <v>3334.1436346740002</v>
      </c>
      <c r="AB60" s="12">
        <v>3334.1439299177</v>
      </c>
      <c r="AC60" s="12">
        <v>3346.3549077550001</v>
      </c>
    </row>
    <row r="61" spans="1:29" s="10" customFormat="1">
      <c r="A61" s="11" t="s">
        <v>114</v>
      </c>
      <c r="B61" s="11" t="s">
        <v>101</v>
      </c>
      <c r="C61" s="12">
        <v>0</v>
      </c>
      <c r="D61" s="12">
        <v>0</v>
      </c>
      <c r="E61" s="12">
        <v>2.7207703000000001E-4</v>
      </c>
      <c r="F61" s="12">
        <v>6.5661305000000003E-4</v>
      </c>
      <c r="G61" s="12">
        <v>6.6002367999999905E-4</v>
      </c>
      <c r="H61" s="12">
        <v>6.6340797999999996E-4</v>
      </c>
      <c r="I61" s="12">
        <v>7.1420871999999997E-4</v>
      </c>
      <c r="J61" s="12">
        <v>1.30833117E-3</v>
      </c>
      <c r="K61" s="12">
        <v>1.3096019E-3</v>
      </c>
      <c r="L61" s="12">
        <v>1.49109734E-3</v>
      </c>
      <c r="M61" s="12">
        <v>1.5000693999999998E-3</v>
      </c>
      <c r="N61" s="12">
        <v>1.51185865E-3</v>
      </c>
      <c r="O61" s="12">
        <v>1.54595892299999E-2</v>
      </c>
      <c r="P61" s="12">
        <v>1.5467688239999999E-2</v>
      </c>
      <c r="Q61" s="12">
        <v>32.488393947350005</v>
      </c>
      <c r="R61" s="12">
        <v>32.488401292199995</v>
      </c>
      <c r="S61" s="12">
        <v>32.488425472999999</v>
      </c>
      <c r="T61" s="12">
        <v>266.49929049143998</v>
      </c>
      <c r="U61" s="12">
        <v>677.92061291920004</v>
      </c>
      <c r="V61" s="12">
        <v>814.22343421369999</v>
      </c>
      <c r="W61" s="12">
        <v>814.22343931059993</v>
      </c>
      <c r="X61" s="12">
        <v>1100.0019254708</v>
      </c>
      <c r="Y61" s="12">
        <v>1100.0029621880001</v>
      </c>
      <c r="Z61" s="12">
        <v>1100.0029646608</v>
      </c>
      <c r="AA61" s="12">
        <v>1100.0029673607</v>
      </c>
      <c r="AB61" s="12">
        <v>1100.0031119485</v>
      </c>
      <c r="AC61" s="12">
        <v>1100.0031154132</v>
      </c>
    </row>
    <row r="62" spans="1:29" s="10" customFormat="1">
      <c r="A62" s="11" t="s">
        <v>114</v>
      </c>
      <c r="B62" s="11" t="s">
        <v>46</v>
      </c>
      <c r="C62" s="12">
        <v>55.799999386072081</v>
      </c>
      <c r="D62" s="12">
        <v>137.1700012683867</v>
      </c>
      <c r="E62" s="12">
        <v>254.76000523567185</v>
      </c>
      <c r="F62" s="12">
        <v>407.72001492977085</v>
      </c>
      <c r="G62" s="12">
        <v>597.22998452186539</v>
      </c>
      <c r="H62" s="12">
        <v>772.53000712394646</v>
      </c>
      <c r="I62" s="12">
        <v>1024.9000096321095</v>
      </c>
      <c r="J62" s="12">
        <v>1224.1900482177682</v>
      </c>
      <c r="K62" s="12">
        <v>1402.0700011253355</v>
      </c>
      <c r="L62" s="12">
        <v>1599.2600474357578</v>
      </c>
      <c r="M62" s="12">
        <v>1857.3799600601117</v>
      </c>
      <c r="N62" s="12">
        <v>2156.2199707031195</v>
      </c>
      <c r="O62" s="12">
        <v>2463.1698999404907</v>
      </c>
      <c r="P62" s="12">
        <v>2788.1399106979316</v>
      </c>
      <c r="Q62" s="12">
        <v>3128.7199335098258</v>
      </c>
      <c r="R62" s="12">
        <v>3444.1299324035585</v>
      </c>
      <c r="S62" s="12">
        <v>3686.7299060821479</v>
      </c>
      <c r="T62" s="12">
        <v>3923.0999794006289</v>
      </c>
      <c r="U62" s="12">
        <v>4132.3601016998291</v>
      </c>
      <c r="V62" s="12">
        <v>4321.1600074768057</v>
      </c>
      <c r="W62" s="12">
        <v>4507.6899604797354</v>
      </c>
      <c r="X62" s="12">
        <v>4703.0900535583478</v>
      </c>
      <c r="Y62" s="12">
        <v>4895.4998703002911</v>
      </c>
      <c r="Z62" s="12">
        <v>5098.4900398254376</v>
      </c>
      <c r="AA62" s="12">
        <v>5298.709842681882</v>
      </c>
      <c r="AB62" s="12">
        <v>5511.8400650024396</v>
      </c>
      <c r="AC62" s="12">
        <v>5721.120185852049</v>
      </c>
    </row>
    <row r="63" spans="1:29" s="10" customFormat="1">
      <c r="A63" s="37" t="s">
        <v>122</v>
      </c>
      <c r="B63" s="37"/>
      <c r="C63" s="30">
        <v>15118.632970958943</v>
      </c>
      <c r="D63" s="30">
        <v>16093.037139094027</v>
      </c>
      <c r="E63" s="30">
        <v>15510.627419803834</v>
      </c>
      <c r="F63" s="30">
        <v>15366.664392563782</v>
      </c>
      <c r="G63" s="30">
        <v>15556.174639222565</v>
      </c>
      <c r="H63" s="30">
        <v>15320.548349643717</v>
      </c>
      <c r="I63" s="30">
        <v>15670.953649378731</v>
      </c>
      <c r="J63" s="30">
        <v>16548.683988846562</v>
      </c>
      <c r="K63" s="30">
        <v>16726.563954770361</v>
      </c>
      <c r="L63" s="30">
        <v>18821.080880816495</v>
      </c>
      <c r="M63" s="30">
        <v>20618.773827501307</v>
      </c>
      <c r="N63" s="30">
        <v>21431.916931964777</v>
      </c>
      <c r="O63" s="30">
        <v>22770.760240770062</v>
      </c>
      <c r="P63" s="30">
        <v>23271.365816845806</v>
      </c>
      <c r="Q63" s="30">
        <v>24655.645748730618</v>
      </c>
      <c r="R63" s="30">
        <v>25354.319764944768</v>
      </c>
      <c r="S63" s="30">
        <v>27046.002474526918</v>
      </c>
      <c r="T63" s="30">
        <v>28400.531248869178</v>
      </c>
      <c r="U63" s="30">
        <v>31585.906249969059</v>
      </c>
      <c r="V63" s="30">
        <v>33077.527448810928</v>
      </c>
      <c r="W63" s="30">
        <v>34742.767800913367</v>
      </c>
      <c r="X63" s="30">
        <v>37113.3158907986</v>
      </c>
      <c r="Y63" s="30">
        <v>37521.506913671074</v>
      </c>
      <c r="Z63" s="30">
        <v>39647.147643466727</v>
      </c>
      <c r="AA63" s="30">
        <v>39630.577280128069</v>
      </c>
      <c r="AB63" s="30">
        <v>40045.520918505856</v>
      </c>
      <c r="AC63" s="30">
        <v>40297.681801207153</v>
      </c>
    </row>
    <row r="64" spans="1:29" s="10" customFormat="1"/>
    <row r="65" spans="1:29" s="10" customFormat="1">
      <c r="A65" s="8" t="s">
        <v>109</v>
      </c>
      <c r="B65" s="8" t="s">
        <v>110</v>
      </c>
      <c r="C65" s="8" t="s">
        <v>60</v>
      </c>
      <c r="D65" s="8" t="s">
        <v>61</v>
      </c>
      <c r="E65" s="8" t="s">
        <v>62</v>
      </c>
      <c r="F65" s="8" t="s">
        <v>63</v>
      </c>
      <c r="G65" s="8" t="s">
        <v>64</v>
      </c>
      <c r="H65" s="8" t="s">
        <v>65</v>
      </c>
      <c r="I65" s="8" t="s">
        <v>66</v>
      </c>
      <c r="J65" s="8" t="s">
        <v>67</v>
      </c>
      <c r="K65" s="8" t="s">
        <v>68</v>
      </c>
      <c r="L65" s="8" t="s">
        <v>69</v>
      </c>
      <c r="M65" s="8" t="s">
        <v>70</v>
      </c>
      <c r="N65" s="8" t="s">
        <v>71</v>
      </c>
      <c r="O65" s="8" t="s">
        <v>72</v>
      </c>
      <c r="P65" s="8" t="s">
        <v>73</v>
      </c>
      <c r="Q65" s="8" t="s">
        <v>74</v>
      </c>
      <c r="R65" s="8" t="s">
        <v>75</v>
      </c>
      <c r="S65" s="8" t="s">
        <v>76</v>
      </c>
      <c r="T65" s="8" t="s">
        <v>77</v>
      </c>
      <c r="U65" s="8" t="s">
        <v>78</v>
      </c>
      <c r="V65" s="8" t="s">
        <v>79</v>
      </c>
      <c r="W65" s="8" t="s">
        <v>80</v>
      </c>
      <c r="X65" s="8" t="s">
        <v>81</v>
      </c>
      <c r="Y65" s="8" t="s">
        <v>82</v>
      </c>
      <c r="Z65" s="8" t="s">
        <v>83</v>
      </c>
      <c r="AA65" s="8" t="s">
        <v>84</v>
      </c>
      <c r="AB65" s="8" t="s">
        <v>85</v>
      </c>
      <c r="AC65" s="8" t="s">
        <v>86</v>
      </c>
    </row>
    <row r="66" spans="1:29" s="10" customFormat="1">
      <c r="A66" s="11" t="s">
        <v>115</v>
      </c>
      <c r="B66" s="11" t="s">
        <v>94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10" customFormat="1">
      <c r="A67" s="11" t="s">
        <v>115</v>
      </c>
      <c r="B67" s="11" t="s">
        <v>95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10" customFormat="1">
      <c r="A68" s="11" t="s">
        <v>115</v>
      </c>
      <c r="B68" s="11" t="s">
        <v>8</v>
      </c>
      <c r="C68" s="12">
        <v>709</v>
      </c>
      <c r="D68" s="12">
        <v>529</v>
      </c>
      <c r="E68" s="12">
        <v>529</v>
      </c>
      <c r="F68" s="12">
        <v>529</v>
      </c>
      <c r="G68" s="12">
        <v>529</v>
      </c>
      <c r="H68" s="12">
        <v>529</v>
      </c>
      <c r="I68" s="12">
        <v>529</v>
      </c>
      <c r="J68" s="12">
        <v>529</v>
      </c>
      <c r="K68" s="12">
        <v>529</v>
      </c>
      <c r="L68" s="12">
        <v>529</v>
      </c>
      <c r="M68" s="12">
        <v>529</v>
      </c>
      <c r="N68" s="12">
        <v>529</v>
      </c>
      <c r="O68" s="12">
        <v>529</v>
      </c>
      <c r="P68" s="12">
        <v>52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10" customFormat="1">
      <c r="A69" s="11" t="s">
        <v>115</v>
      </c>
      <c r="B69" s="11" t="s">
        <v>20</v>
      </c>
      <c r="C69" s="12">
        <v>800</v>
      </c>
      <c r="D69" s="12">
        <v>800</v>
      </c>
      <c r="E69" s="12">
        <v>80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10" customFormat="1">
      <c r="A70" s="11" t="s">
        <v>115</v>
      </c>
      <c r="B70" s="11" t="s">
        <v>96</v>
      </c>
      <c r="C70" s="12">
        <v>1460.6599845886226</v>
      </c>
      <c r="D70" s="12">
        <v>1460.6599845886226</v>
      </c>
      <c r="E70" s="12">
        <v>1460.6599845886226</v>
      </c>
      <c r="F70" s="12">
        <v>1460.6599845886226</v>
      </c>
      <c r="G70" s="12">
        <v>1460.6599845886226</v>
      </c>
      <c r="H70" s="12">
        <v>1460.6599845886226</v>
      </c>
      <c r="I70" s="12">
        <v>1460.6599845886226</v>
      </c>
      <c r="J70" s="12">
        <v>1078.1599845886226</v>
      </c>
      <c r="K70" s="12">
        <v>1078.1599845886226</v>
      </c>
      <c r="L70" s="12">
        <v>801.30010057032632</v>
      </c>
      <c r="M70" s="12">
        <v>801.30010122747638</v>
      </c>
      <c r="N70" s="12">
        <v>801.30011593920028</v>
      </c>
      <c r="O70" s="12">
        <v>721.3005552785803</v>
      </c>
      <c r="P70" s="12">
        <v>721.30055583459034</v>
      </c>
      <c r="Q70" s="12">
        <v>721.30055717345033</v>
      </c>
      <c r="R70" s="12">
        <v>721.30055759677032</v>
      </c>
      <c r="S70" s="12">
        <v>721.30055961044036</v>
      </c>
      <c r="T70" s="12">
        <v>721.30056018129028</v>
      </c>
      <c r="U70" s="12">
        <v>721.30056070511023</v>
      </c>
      <c r="V70" s="12">
        <v>721.30056158641025</v>
      </c>
      <c r="W70" s="12">
        <v>721.30296805790033</v>
      </c>
      <c r="X70" s="12">
        <v>511.30739560986046</v>
      </c>
      <c r="Y70" s="12">
        <v>511.30739613956047</v>
      </c>
      <c r="Z70" s="12">
        <v>357.30739678566039</v>
      </c>
      <c r="AA70" s="12">
        <v>357.30739754632043</v>
      </c>
      <c r="AB70" s="12">
        <v>357.30739853356044</v>
      </c>
      <c r="AC70" s="12">
        <v>357.30740013806042</v>
      </c>
    </row>
    <row r="71" spans="1:29" s="10" customFormat="1">
      <c r="A71" s="11" t="s">
        <v>115</v>
      </c>
      <c r="B71" s="11" t="s">
        <v>97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10" customFormat="1">
      <c r="A72" s="11" t="s">
        <v>115</v>
      </c>
      <c r="B72" s="11" t="s">
        <v>98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10" customFormat="1">
      <c r="A73" s="11" t="s">
        <v>115</v>
      </c>
      <c r="B73" s="11" t="s">
        <v>99</v>
      </c>
      <c r="C73" s="12">
        <v>2349.7500114440872</v>
      </c>
      <c r="D73" s="12">
        <v>2784.8200026407571</v>
      </c>
      <c r="E73" s="12">
        <v>2784.8200032421432</v>
      </c>
      <c r="F73" s="12">
        <v>3151.1723893009166</v>
      </c>
      <c r="G73" s="12">
        <v>3118.3318534327377</v>
      </c>
      <c r="H73" s="12">
        <v>3947.451681678207</v>
      </c>
      <c r="I73" s="12">
        <v>3986.1527731114575</v>
      </c>
      <c r="J73" s="12">
        <v>4005.320262903997</v>
      </c>
      <c r="K73" s="12">
        <v>4005.3202671987474</v>
      </c>
      <c r="L73" s="12">
        <v>4005.3203355491769</v>
      </c>
      <c r="M73" s="12">
        <v>3974.649016173184</v>
      </c>
      <c r="N73" s="12">
        <v>3974.6490274913544</v>
      </c>
      <c r="O73" s="12">
        <v>3882.000487501145</v>
      </c>
      <c r="P73" s="12">
        <v>3715.8683155938184</v>
      </c>
      <c r="Q73" s="12">
        <v>4687.3442678545298</v>
      </c>
      <c r="R73" s="12">
        <v>4753.2440034039391</v>
      </c>
      <c r="S73" s="12">
        <v>4685.1942052281593</v>
      </c>
      <c r="T73" s="12">
        <v>4664.5625234768704</v>
      </c>
      <c r="U73" s="12">
        <v>4664.562525587171</v>
      </c>
      <c r="V73" s="12">
        <v>5262.6404654793387</v>
      </c>
      <c r="W73" s="12">
        <v>5098.5329176305804</v>
      </c>
      <c r="X73" s="12">
        <v>5301.5151764736911</v>
      </c>
      <c r="Y73" s="12">
        <v>4958.3160053306246</v>
      </c>
      <c r="Z73" s="12">
        <v>6526.9939874380552</v>
      </c>
      <c r="AA73" s="12">
        <v>7130.5383010774558</v>
      </c>
      <c r="AB73" s="12">
        <v>7650.424117818704</v>
      </c>
      <c r="AC73" s="12">
        <v>8024.5650834415164</v>
      </c>
    </row>
    <row r="74" spans="1:29" s="10" customFormat="1">
      <c r="A74" s="11" t="s">
        <v>115</v>
      </c>
      <c r="B74" s="11" t="s">
        <v>100</v>
      </c>
      <c r="C74" s="12">
        <v>578.72999668121304</v>
      </c>
      <c r="D74" s="12">
        <v>578.73022889885306</v>
      </c>
      <c r="E74" s="12">
        <v>578.73092482803304</v>
      </c>
      <c r="F74" s="12">
        <v>578.730936380613</v>
      </c>
      <c r="G74" s="12">
        <v>578.73093962382904</v>
      </c>
      <c r="H74" s="12">
        <v>578.73098213731294</v>
      </c>
      <c r="I74" s="12">
        <v>578.73100900634699</v>
      </c>
      <c r="J74" s="12">
        <v>578.73223121676313</v>
      </c>
      <c r="K74" s="12">
        <v>572.61223332061388</v>
      </c>
      <c r="L74" s="12">
        <v>1369.2486001990837</v>
      </c>
      <c r="M74" s="12">
        <v>1369.248601623314</v>
      </c>
      <c r="N74" s="12">
        <v>2015.4166233305737</v>
      </c>
      <c r="O74" s="12">
        <v>2015.416624416004</v>
      </c>
      <c r="P74" s="12">
        <v>2015.4166842076338</v>
      </c>
      <c r="Q74" s="12">
        <v>2467.2689285093143</v>
      </c>
      <c r="R74" s="12">
        <v>2609.6867163101938</v>
      </c>
      <c r="S74" s="12">
        <v>3065.0170346406944</v>
      </c>
      <c r="T74" s="12">
        <v>5875.9562503122934</v>
      </c>
      <c r="U74" s="12">
        <v>6620.3979973859259</v>
      </c>
      <c r="V74" s="12">
        <v>7371.3217312133656</v>
      </c>
      <c r="W74" s="12">
        <v>10395.630451634206</v>
      </c>
      <c r="X74" s="12">
        <v>10125.630452315505</v>
      </c>
      <c r="Y74" s="12">
        <v>10118.250452863766</v>
      </c>
      <c r="Z74" s="12">
        <v>10146.962855331365</v>
      </c>
      <c r="AA74" s="12">
        <v>10067.762859951623</v>
      </c>
      <c r="AB74" s="12">
        <v>10487.332933855452</v>
      </c>
      <c r="AC74" s="12">
        <v>10406.091740050024</v>
      </c>
    </row>
    <row r="75" spans="1:29" s="10" customFormat="1">
      <c r="A75" s="11" t="s">
        <v>115</v>
      </c>
      <c r="B75" s="11" t="s">
        <v>24</v>
      </c>
      <c r="C75" s="12">
        <v>479.59999990463257</v>
      </c>
      <c r="D75" s="12">
        <v>479.60016280641258</v>
      </c>
      <c r="E75" s="12">
        <v>479.60033131408761</v>
      </c>
      <c r="F75" s="12">
        <v>479.60072511292259</v>
      </c>
      <c r="G75" s="12">
        <v>479.60075905462259</v>
      </c>
      <c r="H75" s="12">
        <v>479.60075963480256</v>
      </c>
      <c r="I75" s="12">
        <v>479.60077253833254</v>
      </c>
      <c r="J75" s="12">
        <v>449.61915082843257</v>
      </c>
      <c r="K75" s="12">
        <v>449.61923456563261</v>
      </c>
      <c r="L75" s="12">
        <v>1053.3345160686326</v>
      </c>
      <c r="M75" s="12">
        <v>1053.3345250289326</v>
      </c>
      <c r="N75" s="12">
        <v>1028.3345287572324</v>
      </c>
      <c r="O75" s="12">
        <v>1435.0853731192326</v>
      </c>
      <c r="P75" s="12">
        <v>1435.0853884842327</v>
      </c>
      <c r="Q75" s="12">
        <v>1435.5092967353326</v>
      </c>
      <c r="R75" s="12">
        <v>1435.5093081654327</v>
      </c>
      <c r="S75" s="12">
        <v>1435.5093284873326</v>
      </c>
      <c r="T75" s="12">
        <v>2369.1465045114328</v>
      </c>
      <c r="U75" s="12">
        <v>3168.4511861684323</v>
      </c>
      <c r="V75" s="12">
        <v>3168.4512022468325</v>
      </c>
      <c r="W75" s="12">
        <v>3810.2350448470002</v>
      </c>
      <c r="X75" s="12">
        <v>4014.8933588925997</v>
      </c>
      <c r="Y75" s="12">
        <v>4004.8930205426</v>
      </c>
      <c r="Z75" s="12">
        <v>4004.8927742569999</v>
      </c>
      <c r="AA75" s="12">
        <v>4004.8927946670001</v>
      </c>
      <c r="AB75" s="12">
        <v>4004.8928275167</v>
      </c>
      <c r="AC75" s="12">
        <v>4004.8940900729999</v>
      </c>
    </row>
    <row r="76" spans="1:29" s="10" customFormat="1">
      <c r="A76" s="11" t="s">
        <v>115</v>
      </c>
      <c r="B76" s="11" t="s">
        <v>101</v>
      </c>
      <c r="C76" s="12">
        <v>0</v>
      </c>
      <c r="D76" s="12">
        <v>0</v>
      </c>
      <c r="E76" s="12">
        <v>1.5147340000000001E-4</v>
      </c>
      <c r="F76" s="12">
        <v>2.3719763999999999E-4</v>
      </c>
      <c r="G76" s="12">
        <v>3.3904767000000001E-4</v>
      </c>
      <c r="H76" s="12">
        <v>3.4232853399999898E-4</v>
      </c>
      <c r="I76" s="12">
        <v>3.5070993999999803E-4</v>
      </c>
      <c r="J76" s="12">
        <v>4.7039792000000001E-4</v>
      </c>
      <c r="K76" s="12">
        <v>4.7190612999999999E-4</v>
      </c>
      <c r="L76" s="12">
        <v>4.8902723000000001E-4</v>
      </c>
      <c r="M76" s="12">
        <v>4.9889848000000004E-4</v>
      </c>
      <c r="N76" s="12">
        <v>5.0819476000000001E-4</v>
      </c>
      <c r="O76" s="12">
        <v>6.1387967000000004E-4</v>
      </c>
      <c r="P76" s="12">
        <v>6.1897572000000007E-4</v>
      </c>
      <c r="Q76" s="12">
        <v>7.00510059999999E-4</v>
      </c>
      <c r="R76" s="12">
        <v>7.0362729999999996E-4</v>
      </c>
      <c r="S76" s="12">
        <v>7.1352754000000005E-4</v>
      </c>
      <c r="T76" s="12">
        <v>7.8411836999999992E-4</v>
      </c>
      <c r="U76" s="12">
        <v>8.8204081999999895E-4</v>
      </c>
      <c r="V76" s="12">
        <v>9.2303037000000007E-4</v>
      </c>
      <c r="W76" s="12">
        <v>9.4669647999999897E-4</v>
      </c>
      <c r="X76" s="12">
        <v>1.1311584999999999E-3</v>
      </c>
      <c r="Y76" s="12">
        <v>1.1349347199999999E-3</v>
      </c>
      <c r="Z76" s="12">
        <v>1.13763705E-3</v>
      </c>
      <c r="AA76" s="12">
        <v>1.1405478500000001E-3</v>
      </c>
      <c r="AB76" s="12">
        <v>1.1449088999999999E-3</v>
      </c>
      <c r="AC76" s="12">
        <v>1.24332564E-3</v>
      </c>
    </row>
    <row r="77" spans="1:29" s="10" customFormat="1">
      <c r="A77" s="11" t="s">
        <v>115</v>
      </c>
      <c r="B77" s="11" t="s">
        <v>46</v>
      </c>
      <c r="C77" s="12">
        <v>88.620002746582003</v>
      </c>
      <c r="D77" s="12">
        <v>126.930000305175</v>
      </c>
      <c r="E77" s="12">
        <v>170.25</v>
      </c>
      <c r="F77" s="12">
        <v>214.27000427246</v>
      </c>
      <c r="G77" s="12">
        <v>262.04000854492102</v>
      </c>
      <c r="H77" s="12">
        <v>314.13000488281199</v>
      </c>
      <c r="I77" s="12">
        <v>396.51998901367102</v>
      </c>
      <c r="J77" s="12">
        <v>477.30999755859301</v>
      </c>
      <c r="K77" s="12">
        <v>565.27001953125</v>
      </c>
      <c r="L77" s="12">
        <v>670.97998046875</v>
      </c>
      <c r="M77" s="12">
        <v>790.05999755859295</v>
      </c>
      <c r="N77" s="12">
        <v>915.29998779296795</v>
      </c>
      <c r="O77" s="12">
        <v>1040.16003417968</v>
      </c>
      <c r="P77" s="12">
        <v>1167.33996582031</v>
      </c>
      <c r="Q77" s="12">
        <v>1287.02001953125</v>
      </c>
      <c r="R77" s="12">
        <v>1406.93994140625</v>
      </c>
      <c r="S77" s="12">
        <v>1492.73999023437</v>
      </c>
      <c r="T77" s="12">
        <v>1574.2900390625</v>
      </c>
      <c r="U77" s="12">
        <v>1645.81994628906</v>
      </c>
      <c r="V77" s="12">
        <v>1722.14001464843</v>
      </c>
      <c r="W77" s="12">
        <v>1798.65002441406</v>
      </c>
      <c r="X77" s="12">
        <v>1879.61999511718</v>
      </c>
      <c r="Y77" s="12">
        <v>1959.36999511718</v>
      </c>
      <c r="Z77" s="12">
        <v>2043.48999023437</v>
      </c>
      <c r="AA77" s="12">
        <v>2126.72998046875</v>
      </c>
      <c r="AB77" s="12">
        <v>2214.35009765625</v>
      </c>
      <c r="AC77" s="12">
        <v>2301.90991210937</v>
      </c>
    </row>
    <row r="78" spans="1:29" s="10" customFormat="1">
      <c r="A78" s="37" t="s">
        <v>122</v>
      </c>
      <c r="B78" s="37"/>
      <c r="C78" s="30">
        <v>6466.3599953651374</v>
      </c>
      <c r="D78" s="30">
        <v>6759.74037923982</v>
      </c>
      <c r="E78" s="30">
        <v>6803.061395446286</v>
      </c>
      <c r="F78" s="30">
        <v>6413.4342768531742</v>
      </c>
      <c r="G78" s="30">
        <v>6428.3638842924029</v>
      </c>
      <c r="H78" s="30">
        <v>7309.5737552502915</v>
      </c>
      <c r="I78" s="30">
        <v>7430.6648789683704</v>
      </c>
      <c r="J78" s="30">
        <v>7118.1420974943294</v>
      </c>
      <c r="K78" s="30">
        <v>7199.982211110997</v>
      </c>
      <c r="L78" s="30">
        <v>8429.1840218832003</v>
      </c>
      <c r="M78" s="30">
        <v>8517.592740509981</v>
      </c>
      <c r="N78" s="30">
        <v>9264.0007915060887</v>
      </c>
      <c r="O78" s="30">
        <v>9622.9636883743133</v>
      </c>
      <c r="P78" s="30">
        <v>9584.0115289163059</v>
      </c>
      <c r="Q78" s="30">
        <v>10598.443770313936</v>
      </c>
      <c r="R78" s="30">
        <v>10926.681230509885</v>
      </c>
      <c r="S78" s="30">
        <v>11399.761831728536</v>
      </c>
      <c r="T78" s="30">
        <v>15205.256661662757</v>
      </c>
      <c r="U78" s="30">
        <v>16820.533098176522</v>
      </c>
      <c r="V78" s="30">
        <v>18245.854898204747</v>
      </c>
      <c r="W78" s="30">
        <v>21824.352353280225</v>
      </c>
      <c r="X78" s="30">
        <v>21832.967509567337</v>
      </c>
      <c r="Y78" s="30">
        <v>21552.138004928449</v>
      </c>
      <c r="Z78" s="30">
        <v>23079.648141683501</v>
      </c>
      <c r="AA78" s="30">
        <v>23687.232474258999</v>
      </c>
      <c r="AB78" s="30">
        <v>24714.308520289567</v>
      </c>
      <c r="AC78" s="30">
        <v>25094.769469137613</v>
      </c>
    </row>
    <row r="79" spans="1:29" s="10" customFormat="1"/>
    <row r="80" spans="1:29" s="10" customFormat="1">
      <c r="A80" s="8" t="s">
        <v>109</v>
      </c>
      <c r="B80" s="8" t="s">
        <v>110</v>
      </c>
      <c r="C80" s="8" t="s">
        <v>60</v>
      </c>
      <c r="D80" s="8" t="s">
        <v>61</v>
      </c>
      <c r="E80" s="8" t="s">
        <v>62</v>
      </c>
      <c r="F80" s="8" t="s">
        <v>63</v>
      </c>
      <c r="G80" s="8" t="s">
        <v>64</v>
      </c>
      <c r="H80" s="8" t="s">
        <v>65</v>
      </c>
      <c r="I80" s="8" t="s">
        <v>66</v>
      </c>
      <c r="J80" s="8" t="s">
        <v>67</v>
      </c>
      <c r="K80" s="8" t="s">
        <v>68</v>
      </c>
      <c r="L80" s="8" t="s">
        <v>69</v>
      </c>
      <c r="M80" s="8" t="s">
        <v>70</v>
      </c>
      <c r="N80" s="8" t="s">
        <v>71</v>
      </c>
      <c r="O80" s="8" t="s">
        <v>72</v>
      </c>
      <c r="P80" s="8" t="s">
        <v>73</v>
      </c>
      <c r="Q80" s="8" t="s">
        <v>74</v>
      </c>
      <c r="R80" s="8" t="s">
        <v>75</v>
      </c>
      <c r="S80" s="8" t="s">
        <v>76</v>
      </c>
      <c r="T80" s="8" t="s">
        <v>77</v>
      </c>
      <c r="U80" s="8" t="s">
        <v>78</v>
      </c>
      <c r="V80" s="8" t="s">
        <v>79</v>
      </c>
      <c r="W80" s="8" t="s">
        <v>80</v>
      </c>
      <c r="X80" s="8" t="s">
        <v>81</v>
      </c>
      <c r="Y80" s="8" t="s">
        <v>82</v>
      </c>
      <c r="Z80" s="8" t="s">
        <v>83</v>
      </c>
      <c r="AA80" s="8" t="s">
        <v>84</v>
      </c>
      <c r="AB80" s="8" t="s">
        <v>85</v>
      </c>
      <c r="AC80" s="8" t="s">
        <v>86</v>
      </c>
    </row>
    <row r="81" spans="1:34" s="10" customFormat="1">
      <c r="A81" s="11" t="s">
        <v>116</v>
      </c>
      <c r="B81" s="11" t="s">
        <v>94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10" customFormat="1">
      <c r="A82" s="11" t="s">
        <v>116</v>
      </c>
      <c r="B82" s="11" t="s">
        <v>95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10" customFormat="1">
      <c r="A83" s="11" t="s">
        <v>116</v>
      </c>
      <c r="B83" s="11" t="s">
        <v>8</v>
      </c>
      <c r="C83" s="12">
        <v>208</v>
      </c>
      <c r="D83" s="12">
        <v>208</v>
      </c>
      <c r="E83" s="12">
        <v>208</v>
      </c>
      <c r="F83" s="12">
        <v>208</v>
      </c>
      <c r="G83" s="12">
        <v>208</v>
      </c>
      <c r="H83" s="12">
        <v>208</v>
      </c>
      <c r="I83" s="12">
        <v>208</v>
      </c>
      <c r="J83" s="12">
        <v>208</v>
      </c>
      <c r="K83" s="12">
        <v>208</v>
      </c>
      <c r="L83" s="12">
        <v>208</v>
      </c>
      <c r="M83" s="12">
        <v>208</v>
      </c>
      <c r="N83" s="12">
        <v>208</v>
      </c>
      <c r="O83" s="12">
        <v>208</v>
      </c>
      <c r="P83" s="12">
        <v>208</v>
      </c>
      <c r="Q83" s="12">
        <v>208</v>
      </c>
      <c r="R83" s="12">
        <v>208</v>
      </c>
      <c r="S83" s="12">
        <v>208</v>
      </c>
      <c r="T83" s="12">
        <v>208</v>
      </c>
      <c r="U83" s="12">
        <v>208</v>
      </c>
      <c r="V83" s="12">
        <v>208</v>
      </c>
      <c r="W83" s="12">
        <v>208</v>
      </c>
      <c r="X83" s="12">
        <v>208</v>
      </c>
      <c r="Y83" s="12">
        <v>208</v>
      </c>
      <c r="Z83" s="12">
        <v>208</v>
      </c>
      <c r="AA83" s="12">
        <v>208</v>
      </c>
      <c r="AB83" s="12">
        <v>208</v>
      </c>
      <c r="AC83" s="12">
        <v>208</v>
      </c>
    </row>
    <row r="84" spans="1:34" s="10" customFormat="1">
      <c r="A84" s="11" t="s">
        <v>116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10" customFormat="1">
      <c r="A85" s="11" t="s">
        <v>116</v>
      </c>
      <c r="B85" s="11" t="s">
        <v>96</v>
      </c>
      <c r="C85" s="12">
        <v>178</v>
      </c>
      <c r="D85" s="12">
        <v>178</v>
      </c>
      <c r="E85" s="12">
        <v>178</v>
      </c>
      <c r="F85" s="12">
        <v>178</v>
      </c>
      <c r="G85" s="12">
        <v>178</v>
      </c>
      <c r="H85" s="12">
        <v>178</v>
      </c>
      <c r="I85" s="12">
        <v>178</v>
      </c>
      <c r="J85" s="12">
        <v>178</v>
      </c>
      <c r="K85" s="12">
        <v>178</v>
      </c>
      <c r="L85" s="12">
        <v>178</v>
      </c>
      <c r="M85" s="12">
        <v>178</v>
      </c>
      <c r="N85" s="12">
        <v>178</v>
      </c>
      <c r="O85" s="12">
        <v>178.00033433631</v>
      </c>
      <c r="P85" s="12">
        <v>178.00033491395999</v>
      </c>
      <c r="Q85" s="12">
        <v>178.00033546492</v>
      </c>
      <c r="R85" s="12">
        <v>178.00033612012001</v>
      </c>
      <c r="S85" s="12">
        <v>178.00033700539402</v>
      </c>
      <c r="T85" s="12">
        <v>58.00033763151</v>
      </c>
      <c r="U85" s="12">
        <v>58.000437409280003</v>
      </c>
      <c r="V85" s="12">
        <v>58.000438509040002</v>
      </c>
      <c r="W85" s="12">
        <v>58.000440194870002</v>
      </c>
      <c r="X85" s="12">
        <v>58.00116387213</v>
      </c>
      <c r="Y85" s="12">
        <v>58.001164750230004</v>
      </c>
      <c r="Z85" s="12">
        <v>58.001165856999997</v>
      </c>
      <c r="AA85" s="12">
        <v>58.001167096429995</v>
      </c>
      <c r="AB85" s="12">
        <v>58.00116859984</v>
      </c>
      <c r="AC85" s="12">
        <v>58.001169936259998</v>
      </c>
    </row>
    <row r="86" spans="1:34" s="10" customFormat="1">
      <c r="A86" s="11" t="s">
        <v>116</v>
      </c>
      <c r="B86" s="11" t="s">
        <v>97</v>
      </c>
      <c r="C86" s="12">
        <v>2551</v>
      </c>
      <c r="D86" s="12">
        <v>2551</v>
      </c>
      <c r="E86" s="12">
        <v>2551</v>
      </c>
      <c r="F86" s="12">
        <v>2551</v>
      </c>
      <c r="G86" s="12">
        <v>2551</v>
      </c>
      <c r="H86" s="12">
        <v>2551</v>
      </c>
      <c r="I86" s="12">
        <v>2551</v>
      </c>
      <c r="J86" s="12">
        <v>2551</v>
      </c>
      <c r="K86" s="12">
        <v>2551</v>
      </c>
      <c r="L86" s="12">
        <v>2551</v>
      </c>
      <c r="M86" s="12">
        <v>2551</v>
      </c>
      <c r="N86" s="12">
        <v>2551</v>
      </c>
      <c r="O86" s="12">
        <v>2551</v>
      </c>
      <c r="P86" s="12">
        <v>2551</v>
      </c>
      <c r="Q86" s="12">
        <v>2551</v>
      </c>
      <c r="R86" s="12">
        <v>2551</v>
      </c>
      <c r="S86" s="12">
        <v>2551</v>
      </c>
      <c r="T86" s="12">
        <v>2551</v>
      </c>
      <c r="U86" s="12">
        <v>2551</v>
      </c>
      <c r="V86" s="12">
        <v>2551</v>
      </c>
      <c r="W86" s="12">
        <v>2551</v>
      </c>
      <c r="X86" s="12">
        <v>2551</v>
      </c>
      <c r="Y86" s="12">
        <v>2551</v>
      </c>
      <c r="Z86" s="12">
        <v>2551</v>
      </c>
      <c r="AA86" s="12">
        <v>2551</v>
      </c>
      <c r="AB86" s="12">
        <v>2551</v>
      </c>
      <c r="AC86" s="12">
        <v>2551</v>
      </c>
    </row>
    <row r="87" spans="1:34" s="10" customFormat="1">
      <c r="A87" s="11" t="s">
        <v>116</v>
      </c>
      <c r="B87" s="11" t="s">
        <v>98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10" customFormat="1">
      <c r="A88" s="11" t="s">
        <v>116</v>
      </c>
      <c r="B88" s="11" t="s">
        <v>99</v>
      </c>
      <c r="C88" s="12">
        <v>563.59999847412098</v>
      </c>
      <c r="D88" s="12">
        <v>1113.5035417128809</v>
      </c>
      <c r="E88" s="12">
        <v>1113.5035421510408</v>
      </c>
      <c r="F88" s="12">
        <v>1129.9265067234012</v>
      </c>
      <c r="G88" s="12">
        <v>1389.2132347963211</v>
      </c>
      <c r="H88" s="12">
        <v>1600.683810883201</v>
      </c>
      <c r="I88" s="12">
        <v>2061.1389214961714</v>
      </c>
      <c r="J88" s="12">
        <v>2070.5251218070312</v>
      </c>
      <c r="K88" s="12">
        <v>2898.7630150372706</v>
      </c>
      <c r="L88" s="12">
        <v>3114.7935875722214</v>
      </c>
      <c r="M88" s="12">
        <v>3114.7935908377208</v>
      </c>
      <c r="N88" s="12">
        <v>3114.7935958480198</v>
      </c>
      <c r="O88" s="12">
        <v>3114.7935962808206</v>
      </c>
      <c r="P88" s="12">
        <v>3114.7936130238204</v>
      </c>
      <c r="Q88" s="12">
        <v>3114.7936355566203</v>
      </c>
      <c r="R88" s="12">
        <v>3114.7936385295202</v>
      </c>
      <c r="S88" s="12">
        <v>3114.7936394940202</v>
      </c>
      <c r="T88" s="12">
        <v>3114.7936401144202</v>
      </c>
      <c r="U88" s="12">
        <v>3114.7936425682201</v>
      </c>
      <c r="V88" s="12">
        <v>3114.7936716693212</v>
      </c>
      <c r="W88" s="12">
        <v>3114.7936850707201</v>
      </c>
      <c r="X88" s="12">
        <v>2970.7937643395203</v>
      </c>
      <c r="Y88" s="12">
        <v>3067.815217609721</v>
      </c>
      <c r="Z88" s="12">
        <v>3136.3877806260207</v>
      </c>
      <c r="AA88" s="12">
        <v>3136.3877816189206</v>
      </c>
      <c r="AB88" s="12">
        <v>3136.3877822351205</v>
      </c>
      <c r="AC88" s="12">
        <v>3136.3877823732205</v>
      </c>
    </row>
    <row r="89" spans="1:34" s="10" customFormat="1">
      <c r="A89" s="11" t="s">
        <v>116</v>
      </c>
      <c r="B89" s="11" t="s">
        <v>100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1.0141214999999999E-4</v>
      </c>
      <c r="J89" s="12">
        <v>1.4186103E-4</v>
      </c>
      <c r="K89" s="12">
        <v>2.4425353600000002E-4</v>
      </c>
      <c r="L89" s="12">
        <v>5.8008621999999896E-4</v>
      </c>
      <c r="M89" s="12">
        <v>5.8124943000000006E-4</v>
      </c>
      <c r="N89" s="12">
        <v>6.1292828499999903E-3</v>
      </c>
      <c r="O89" s="12">
        <v>6.2022209199999899E-3</v>
      </c>
      <c r="P89" s="12">
        <v>6.2054527599999998E-3</v>
      </c>
      <c r="Q89" s="12">
        <v>11.532038072400001</v>
      </c>
      <c r="R89" s="12">
        <v>11.532118787840002</v>
      </c>
      <c r="S89" s="12">
        <v>11.53215871185</v>
      </c>
      <c r="T89" s="12">
        <v>11.532159863779999</v>
      </c>
      <c r="U89" s="12">
        <v>11.532944636899899</v>
      </c>
      <c r="V89" s="12">
        <v>11.53305643185</v>
      </c>
      <c r="W89" s="12">
        <v>262.12784732674999</v>
      </c>
      <c r="X89" s="12">
        <v>450.00582991969998</v>
      </c>
      <c r="Y89" s="12">
        <v>450.005830543</v>
      </c>
      <c r="Z89" s="12">
        <v>450.00583102999997</v>
      </c>
      <c r="AA89" s="12">
        <v>450.00583193699998</v>
      </c>
      <c r="AB89" s="12">
        <v>450.00583353129997</v>
      </c>
      <c r="AC89" s="12">
        <v>450.005833962</v>
      </c>
    </row>
    <row r="90" spans="1:34" s="10" customFormat="1">
      <c r="A90" s="11" t="s">
        <v>116</v>
      </c>
      <c r="B90" s="11" t="s">
        <v>24</v>
      </c>
      <c r="C90" s="12">
        <v>0</v>
      </c>
      <c r="D90" s="12">
        <v>1.18911776E-4</v>
      </c>
      <c r="E90" s="12">
        <v>1.4622645E-4</v>
      </c>
      <c r="F90" s="12">
        <v>2.7286595999999997E-4</v>
      </c>
      <c r="G90" s="12">
        <v>3.4102482999999998E-4</v>
      </c>
      <c r="H90" s="12">
        <v>3.42028379999999E-4</v>
      </c>
      <c r="I90" s="12">
        <v>4.3284543999999895E-4</v>
      </c>
      <c r="J90" s="12">
        <v>8.0495860999999901E-4</v>
      </c>
      <c r="K90" s="12">
        <v>1.01429026E-3</v>
      </c>
      <c r="L90" s="12">
        <v>1.2222174299999981E-3</v>
      </c>
      <c r="M90" s="12">
        <v>1.228961299999999E-3</v>
      </c>
      <c r="N90" s="12">
        <v>1.2335051E-3</v>
      </c>
      <c r="O90" s="12">
        <v>1.3006621E-3</v>
      </c>
      <c r="P90" s="12">
        <v>1.3257894000000001E-3</v>
      </c>
      <c r="Q90" s="12">
        <v>1.3658403999999998E-3</v>
      </c>
      <c r="R90" s="12">
        <v>1.457778799999999E-3</v>
      </c>
      <c r="S90" s="12">
        <v>1.615771619999998E-3</v>
      </c>
      <c r="T90" s="12">
        <v>1.6309185E-3</v>
      </c>
      <c r="U90" s="12">
        <v>1.7647327E-3</v>
      </c>
      <c r="V90" s="12">
        <v>1.7777134999999999E-3</v>
      </c>
      <c r="W90" s="12">
        <v>2.0636359000000002E-3</v>
      </c>
      <c r="X90" s="12">
        <v>2.4856603999999999E-3</v>
      </c>
      <c r="Y90" s="12">
        <v>2.4521363999999999E-3</v>
      </c>
      <c r="Z90" s="12">
        <v>2.4239798E-3</v>
      </c>
      <c r="AA90" s="12">
        <v>2.7566296999999998E-3</v>
      </c>
      <c r="AB90" s="12">
        <v>3.1489428999999999E-3</v>
      </c>
      <c r="AC90" s="12">
        <v>3.1993318E-3</v>
      </c>
    </row>
    <row r="91" spans="1:34" s="10" customFormat="1">
      <c r="A91" s="11" t="s">
        <v>116</v>
      </c>
      <c r="B91" s="11" t="s">
        <v>101</v>
      </c>
      <c r="C91" s="12">
        <v>0</v>
      </c>
      <c r="D91" s="12">
        <v>0</v>
      </c>
      <c r="E91" s="12">
        <v>4.9436717999999994E-4</v>
      </c>
      <c r="F91" s="12">
        <v>5.5039965000000003E-4</v>
      </c>
      <c r="G91" s="12">
        <v>6.6314322999999902E-4</v>
      </c>
      <c r="H91" s="12">
        <v>7.3702384999999905E-4</v>
      </c>
      <c r="I91" s="12">
        <v>1.1093426099999981E-3</v>
      </c>
      <c r="J91" s="12">
        <v>0.49603936864000003</v>
      </c>
      <c r="K91" s="12">
        <v>298.13433812964996</v>
      </c>
      <c r="L91" s="12">
        <v>560.82835513110001</v>
      </c>
      <c r="M91" s="12">
        <v>560.82836819199997</v>
      </c>
      <c r="N91" s="12">
        <v>560.82839044453999</v>
      </c>
      <c r="O91" s="12">
        <v>776.75151972233994</v>
      </c>
      <c r="P91" s="12">
        <v>776.75152479359997</v>
      </c>
      <c r="Q91" s="12">
        <v>776.75153294609993</v>
      </c>
      <c r="R91" s="12">
        <v>776.75154400305996</v>
      </c>
      <c r="S91" s="12">
        <v>776.75155580812998</v>
      </c>
      <c r="T91" s="12">
        <v>776.75156129219999</v>
      </c>
      <c r="U91" s="12">
        <v>833.60942411819997</v>
      </c>
      <c r="V91" s="12">
        <v>833.60944003299994</v>
      </c>
      <c r="W91" s="12">
        <v>833.60949623274996</v>
      </c>
      <c r="X91" s="12">
        <v>962.10837166049896</v>
      </c>
      <c r="Y91" s="12">
        <v>962.10844484639904</v>
      </c>
      <c r="Z91" s="12">
        <v>962.10845071659901</v>
      </c>
      <c r="AA91" s="12">
        <v>962.10847332429898</v>
      </c>
      <c r="AB91" s="12">
        <v>962.10854184749905</v>
      </c>
      <c r="AC91" s="12">
        <v>962.10855036094904</v>
      </c>
      <c r="AE91" s="6"/>
      <c r="AF91" s="6"/>
      <c r="AG91" s="6"/>
      <c r="AH91" s="6"/>
    </row>
    <row r="92" spans="1:34" s="10" customFormat="1">
      <c r="A92" s="11" t="s">
        <v>116</v>
      </c>
      <c r="B92" s="11" t="s">
        <v>46</v>
      </c>
      <c r="C92" s="12">
        <v>6.4800000190734801</v>
      </c>
      <c r="D92" s="12">
        <v>13.060000419616699</v>
      </c>
      <c r="E92" s="12">
        <v>22.069999694824201</v>
      </c>
      <c r="F92" s="12">
        <v>33.049999237060497</v>
      </c>
      <c r="G92" s="12">
        <v>46.209999084472599</v>
      </c>
      <c r="H92" s="12">
        <v>61.680000305175703</v>
      </c>
      <c r="I92" s="12">
        <v>85.300003051757798</v>
      </c>
      <c r="J92" s="12">
        <v>104.669998168945</v>
      </c>
      <c r="K92" s="12">
        <v>124.58999633789</v>
      </c>
      <c r="L92" s="12">
        <v>148.97999572753901</v>
      </c>
      <c r="M92" s="12">
        <v>176.72000122070301</v>
      </c>
      <c r="N92" s="12">
        <v>207.33999633789</v>
      </c>
      <c r="O92" s="12">
        <v>238.55000305175699</v>
      </c>
      <c r="P92" s="12">
        <v>270.94000244140602</v>
      </c>
      <c r="Q92" s="12">
        <v>302.02999877929602</v>
      </c>
      <c r="R92" s="12">
        <v>333.239990234375</v>
      </c>
      <c r="S92" s="12">
        <v>355.98001098632801</v>
      </c>
      <c r="T92" s="12">
        <v>377.66000366210898</v>
      </c>
      <c r="U92" s="12">
        <v>396.47000122070301</v>
      </c>
      <c r="V92" s="12">
        <v>416.26998901367102</v>
      </c>
      <c r="W92" s="12">
        <v>435.67999267578102</v>
      </c>
      <c r="X92" s="12">
        <v>456.100006103515</v>
      </c>
      <c r="Y92" s="12">
        <v>475.92001342773398</v>
      </c>
      <c r="Z92" s="12">
        <v>496.67001342773398</v>
      </c>
      <c r="AA92" s="12">
        <v>516.80999755859295</v>
      </c>
      <c r="AB92" s="12">
        <v>537.90002441406205</v>
      </c>
      <c r="AC92" s="12">
        <v>558.30999755859295</v>
      </c>
      <c r="AE92" s="6"/>
      <c r="AF92" s="6"/>
      <c r="AG92" s="6"/>
      <c r="AH92" s="6"/>
    </row>
    <row r="93" spans="1:34" s="10" customFormat="1">
      <c r="A93" s="37" t="s">
        <v>122</v>
      </c>
      <c r="B93" s="37"/>
      <c r="C93" s="30">
        <v>3507.0799984931946</v>
      </c>
      <c r="D93" s="30">
        <v>4063.5636610442739</v>
      </c>
      <c r="E93" s="30">
        <v>4072.5741824394954</v>
      </c>
      <c r="F93" s="30">
        <v>4099.9773292260716</v>
      </c>
      <c r="G93" s="30">
        <v>4372.424238048854</v>
      </c>
      <c r="H93" s="30">
        <v>4599.3648902406067</v>
      </c>
      <c r="I93" s="30">
        <v>5083.4405681481285</v>
      </c>
      <c r="J93" s="30">
        <v>5112.692106164257</v>
      </c>
      <c r="K93" s="30">
        <v>6258.4886080486067</v>
      </c>
      <c r="L93" s="30">
        <v>6761.6037407345102</v>
      </c>
      <c r="M93" s="30">
        <v>6789.3437704611533</v>
      </c>
      <c r="N93" s="30">
        <v>6819.9693454183989</v>
      </c>
      <c r="O93" s="30">
        <v>7067.1029562742478</v>
      </c>
      <c r="P93" s="30">
        <v>7099.4930064149457</v>
      </c>
      <c r="Q93" s="30">
        <v>7142.1089066597351</v>
      </c>
      <c r="R93" s="30">
        <v>7173.3190854537143</v>
      </c>
      <c r="S93" s="30">
        <v>7196.0593177773426</v>
      </c>
      <c r="T93" s="30">
        <v>7097.7393334825201</v>
      </c>
      <c r="U93" s="30">
        <v>7173.4082146860037</v>
      </c>
      <c r="V93" s="30">
        <v>7193.208373370383</v>
      </c>
      <c r="W93" s="30">
        <v>7463.2135251367718</v>
      </c>
      <c r="X93" s="30">
        <v>7656.0116215557637</v>
      </c>
      <c r="Y93" s="30">
        <v>7772.8531233134854</v>
      </c>
      <c r="Z93" s="30">
        <v>7862.1756656371545</v>
      </c>
      <c r="AA93" s="30">
        <v>7882.3160081649421</v>
      </c>
      <c r="AB93" s="30">
        <v>7903.4064995707213</v>
      </c>
      <c r="AC93" s="30">
        <v>7923.8165335228223</v>
      </c>
      <c r="AE93" s="6"/>
      <c r="AF93" s="6"/>
      <c r="AG93" s="6"/>
      <c r="AH93" s="6"/>
    </row>
    <row r="94" spans="1:34" s="10" customFormat="1" collapsed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E94" s="6"/>
      <c r="AF94" s="6"/>
      <c r="AG94" s="6"/>
      <c r="AH94" s="6"/>
    </row>
    <row r="95" spans="1:34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E95" s="6"/>
      <c r="AF95" s="6"/>
      <c r="AG95" s="6"/>
      <c r="AH95" s="6"/>
    </row>
    <row r="96" spans="1:34" s="10" customFormat="1">
      <c r="A96" s="7" t="s">
        <v>117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E96" s="6"/>
      <c r="AF96" s="6"/>
      <c r="AG96" s="6"/>
      <c r="AH96" s="6"/>
    </row>
    <row r="97" spans="1:34" s="10" customFormat="1">
      <c r="A97" s="8" t="s">
        <v>109</v>
      </c>
      <c r="B97" s="8" t="s">
        <v>110</v>
      </c>
      <c r="C97" s="8" t="s">
        <v>60</v>
      </c>
      <c r="D97" s="8" t="s">
        <v>61</v>
      </c>
      <c r="E97" s="8" t="s">
        <v>62</v>
      </c>
      <c r="F97" s="8" t="s">
        <v>63</v>
      </c>
      <c r="G97" s="8" t="s">
        <v>64</v>
      </c>
      <c r="H97" s="8" t="s">
        <v>65</v>
      </c>
      <c r="I97" s="8" t="s">
        <v>66</v>
      </c>
      <c r="J97" s="8" t="s">
        <v>67</v>
      </c>
      <c r="K97" s="8" t="s">
        <v>68</v>
      </c>
      <c r="L97" s="8" t="s">
        <v>69</v>
      </c>
      <c r="M97" s="8" t="s">
        <v>70</v>
      </c>
      <c r="N97" s="8" t="s">
        <v>71</v>
      </c>
      <c r="O97" s="8" t="s">
        <v>72</v>
      </c>
      <c r="P97" s="8" t="s">
        <v>73</v>
      </c>
      <c r="Q97" s="8" t="s">
        <v>74</v>
      </c>
      <c r="R97" s="8" t="s">
        <v>75</v>
      </c>
      <c r="S97" s="8" t="s">
        <v>76</v>
      </c>
      <c r="T97" s="8" t="s">
        <v>77</v>
      </c>
      <c r="U97" s="8" t="s">
        <v>78</v>
      </c>
      <c r="V97" s="8" t="s">
        <v>79</v>
      </c>
      <c r="W97" s="8" t="s">
        <v>80</v>
      </c>
      <c r="X97" s="8" t="s">
        <v>81</v>
      </c>
      <c r="Y97" s="8" t="s">
        <v>82</v>
      </c>
      <c r="Z97" s="8" t="s">
        <v>83</v>
      </c>
      <c r="AA97" s="8" t="s">
        <v>84</v>
      </c>
      <c r="AB97" s="8" t="s">
        <v>85</v>
      </c>
      <c r="AC97" s="8" t="s">
        <v>86</v>
      </c>
      <c r="AE97" s="6"/>
      <c r="AF97" s="6"/>
      <c r="AG97" s="6"/>
      <c r="AH97" s="6"/>
    </row>
    <row r="98" spans="1:34" s="10" customFormat="1">
      <c r="A98" s="11" t="s">
        <v>28</v>
      </c>
      <c r="B98" s="11" t="s">
        <v>102</v>
      </c>
      <c r="C98" s="12">
        <v>954.92999982833862</v>
      </c>
      <c r="D98" s="12">
        <v>954.93259435293965</v>
      </c>
      <c r="E98" s="12">
        <v>1379.7540327657434</v>
      </c>
      <c r="F98" s="12">
        <v>1379.7570392484486</v>
      </c>
      <c r="G98" s="12">
        <v>2006.5088580078886</v>
      </c>
      <c r="H98" s="12">
        <v>3269.4659930135886</v>
      </c>
      <c r="I98" s="12">
        <v>3344.4660945001483</v>
      </c>
      <c r="J98" s="12">
        <v>3713.204953776029</v>
      </c>
      <c r="K98" s="12">
        <v>3796.9531183917989</v>
      </c>
      <c r="L98" s="12">
        <v>6213.9180881826169</v>
      </c>
      <c r="M98" s="12">
        <v>6917.2292669815315</v>
      </c>
      <c r="N98" s="12">
        <v>6892.2294918820326</v>
      </c>
      <c r="O98" s="12">
        <v>7382.830902531533</v>
      </c>
      <c r="P98" s="12">
        <v>7332.8309912536324</v>
      </c>
      <c r="Q98" s="12">
        <v>7711.514890001833</v>
      </c>
      <c r="R98" s="12">
        <v>7711.5150692713332</v>
      </c>
      <c r="S98" s="12">
        <v>10804.769174485053</v>
      </c>
      <c r="T98" s="12">
        <v>12437.517402555823</v>
      </c>
      <c r="U98" s="12">
        <v>14507.955364917332</v>
      </c>
      <c r="V98" s="12">
        <v>17958.769429118634</v>
      </c>
      <c r="W98" s="12">
        <v>18600.5550660474</v>
      </c>
      <c r="X98" s="12">
        <v>19562.5160499415</v>
      </c>
      <c r="Y98" s="12">
        <v>19127.7008276575</v>
      </c>
      <c r="Z98" s="12">
        <v>19761.214443884401</v>
      </c>
      <c r="AA98" s="12">
        <v>19134.463550410601</v>
      </c>
      <c r="AB98" s="12">
        <v>22035.859540962494</v>
      </c>
      <c r="AC98" s="12">
        <v>21980.577254903401</v>
      </c>
      <c r="AE98" s="6"/>
      <c r="AF98" s="6"/>
      <c r="AG98" s="6"/>
      <c r="AH98" s="6"/>
    </row>
    <row r="99" spans="1:34" collapsed="1">
      <c r="A99" s="11" t="s">
        <v>28</v>
      </c>
      <c r="B99" s="11" t="s">
        <v>103</v>
      </c>
      <c r="C99" s="12">
        <v>1310</v>
      </c>
      <c r="D99" s="12">
        <v>1310</v>
      </c>
      <c r="E99" s="12">
        <v>2033.4324293427501</v>
      </c>
      <c r="F99" s="12">
        <v>2033.4331248066799</v>
      </c>
      <c r="G99" s="12">
        <v>4073.4333858268501</v>
      </c>
      <c r="H99" s="12">
        <v>4307.4463456761041</v>
      </c>
      <c r="I99" s="12">
        <v>4307.4467884992682</v>
      </c>
      <c r="J99" s="12">
        <v>4307.9424767284891</v>
      </c>
      <c r="K99" s="12">
        <v>4605.5807804123397</v>
      </c>
      <c r="L99" s="12">
        <v>4868.2750019452697</v>
      </c>
      <c r="M99" s="12">
        <v>5027.7434504057601</v>
      </c>
      <c r="N99" s="12">
        <v>5027.7435295229197</v>
      </c>
      <c r="O99" s="12">
        <v>5243.6807273325503</v>
      </c>
      <c r="P99" s="12">
        <v>5243.6807534398404</v>
      </c>
      <c r="Q99" s="12">
        <v>7045.1099574573591</v>
      </c>
      <c r="R99" s="12">
        <v>7045.1099854398199</v>
      </c>
      <c r="S99" s="12">
        <v>7667.9602487234588</v>
      </c>
      <c r="T99" s="12">
        <v>7901.9712052452496</v>
      </c>
      <c r="U99" s="12">
        <v>8370.2505057849594</v>
      </c>
      <c r="V99" s="12">
        <v>8506.5534294082991</v>
      </c>
      <c r="W99" s="12">
        <v>8506.55352405345</v>
      </c>
      <c r="X99" s="12">
        <v>8920.8313616878404</v>
      </c>
      <c r="Y99" s="12">
        <v>8920.8324915486101</v>
      </c>
      <c r="Z99" s="12">
        <v>9688.3235702134189</v>
      </c>
      <c r="AA99" s="12">
        <v>9688.323602391949</v>
      </c>
      <c r="AB99" s="12">
        <v>9688.3238292643382</v>
      </c>
      <c r="AC99" s="12">
        <v>9688.323948138488</v>
      </c>
    </row>
    <row r="100" spans="1:34">
      <c r="A100" s="11" t="s">
        <v>28</v>
      </c>
      <c r="B100" s="11" t="s">
        <v>104</v>
      </c>
      <c r="C100" s="12">
        <v>318.73000285029389</v>
      </c>
      <c r="D100" s="12">
        <v>623.02999436855191</v>
      </c>
      <c r="E100" s="12">
        <v>1035.4600099325166</v>
      </c>
      <c r="F100" s="12">
        <v>1538.9000178575493</v>
      </c>
      <c r="G100" s="12">
        <v>2142.7899851798984</v>
      </c>
      <c r="H100" s="12">
        <v>2807.600017309187</v>
      </c>
      <c r="I100" s="12">
        <v>3819.2699613571094</v>
      </c>
      <c r="J100" s="12">
        <v>4674.2700424194109</v>
      </c>
      <c r="K100" s="12">
        <v>5519.2000584602238</v>
      </c>
      <c r="L100" s="12">
        <v>6499.2499785423151</v>
      </c>
      <c r="M100" s="12">
        <v>7698.5398664474296</v>
      </c>
      <c r="N100" s="12">
        <v>9010.2398757934407</v>
      </c>
      <c r="O100" s="12">
        <v>10339.300065040579</v>
      </c>
      <c r="P100" s="12">
        <v>11714.699854850754</v>
      </c>
      <c r="Q100" s="12">
        <v>13054.31000423431</v>
      </c>
      <c r="R100" s="12">
        <v>14363.199859619133</v>
      </c>
      <c r="S100" s="12">
        <v>15318.299827575669</v>
      </c>
      <c r="T100" s="12">
        <v>16214.489784240715</v>
      </c>
      <c r="U100" s="12">
        <v>16978.920335769646</v>
      </c>
      <c r="V100" s="12">
        <v>17751.189781188954</v>
      </c>
      <c r="W100" s="12">
        <v>18511.969940185543</v>
      </c>
      <c r="X100" s="12">
        <v>19307.409698486317</v>
      </c>
      <c r="Y100" s="12">
        <v>20087.259826660149</v>
      </c>
      <c r="Z100" s="12">
        <v>20907.449958801266</v>
      </c>
      <c r="AA100" s="12">
        <v>21712.490028381344</v>
      </c>
      <c r="AB100" s="12">
        <v>22566.180458068844</v>
      </c>
      <c r="AC100" s="12">
        <v>23396.939800262448</v>
      </c>
    </row>
    <row r="101" spans="1:34" collapsed="1"/>
    <row r="102" spans="1:34">
      <c r="A102" s="8" t="s">
        <v>109</v>
      </c>
      <c r="B102" s="8" t="s">
        <v>110</v>
      </c>
      <c r="C102" s="8" t="s">
        <v>60</v>
      </c>
      <c r="D102" s="8" t="s">
        <v>61</v>
      </c>
      <c r="E102" s="8" t="s">
        <v>62</v>
      </c>
      <c r="F102" s="8" t="s">
        <v>63</v>
      </c>
      <c r="G102" s="8" t="s">
        <v>64</v>
      </c>
      <c r="H102" s="8" t="s">
        <v>65</v>
      </c>
      <c r="I102" s="8" t="s">
        <v>66</v>
      </c>
      <c r="J102" s="8" t="s">
        <v>67</v>
      </c>
      <c r="K102" s="8" t="s">
        <v>68</v>
      </c>
      <c r="L102" s="8" t="s">
        <v>69</v>
      </c>
      <c r="M102" s="8" t="s">
        <v>70</v>
      </c>
      <c r="N102" s="8" t="s">
        <v>71</v>
      </c>
      <c r="O102" s="8" t="s">
        <v>72</v>
      </c>
      <c r="P102" s="8" t="s">
        <v>73</v>
      </c>
      <c r="Q102" s="8" t="s">
        <v>74</v>
      </c>
      <c r="R102" s="8" t="s">
        <v>75</v>
      </c>
      <c r="S102" s="8" t="s">
        <v>76</v>
      </c>
      <c r="T102" s="8" t="s">
        <v>77</v>
      </c>
      <c r="U102" s="8" t="s">
        <v>78</v>
      </c>
      <c r="V102" s="8" t="s">
        <v>79</v>
      </c>
      <c r="W102" s="8" t="s">
        <v>80</v>
      </c>
      <c r="X102" s="8" t="s">
        <v>81</v>
      </c>
      <c r="Y102" s="8" t="s">
        <v>82</v>
      </c>
      <c r="Z102" s="8" t="s">
        <v>83</v>
      </c>
      <c r="AA102" s="8" t="s">
        <v>84</v>
      </c>
      <c r="AB102" s="8" t="s">
        <v>85</v>
      </c>
      <c r="AC102" s="8" t="s">
        <v>86</v>
      </c>
    </row>
    <row r="103" spans="1:34">
      <c r="A103" s="11" t="s">
        <v>112</v>
      </c>
      <c r="B103" s="11" t="s">
        <v>102</v>
      </c>
      <c r="C103" s="12">
        <v>50</v>
      </c>
      <c r="D103" s="12">
        <v>50.001786085580001</v>
      </c>
      <c r="E103" s="12">
        <v>474.82289552390995</v>
      </c>
      <c r="F103" s="12">
        <v>474.82310541569001</v>
      </c>
      <c r="G103" s="12">
        <v>1101.5746972498</v>
      </c>
      <c r="H103" s="12">
        <v>1501.5728144551999</v>
      </c>
      <c r="I103" s="12">
        <v>1576.5728028208298</v>
      </c>
      <c r="J103" s="12">
        <v>1576.57363176018</v>
      </c>
      <c r="K103" s="12">
        <v>1576.5736836589999</v>
      </c>
      <c r="L103" s="12">
        <v>1830.9032859868489</v>
      </c>
      <c r="M103" s="12">
        <v>1830.9033197206988</v>
      </c>
      <c r="N103" s="12">
        <v>1830.9033259159987</v>
      </c>
      <c r="O103" s="12">
        <v>1830.9038126394003</v>
      </c>
      <c r="P103" s="12">
        <v>1780.9038441722</v>
      </c>
      <c r="Q103" s="12">
        <v>1780.9038747414002</v>
      </c>
      <c r="R103" s="12">
        <v>1780.9039231981001</v>
      </c>
      <c r="S103" s="12">
        <v>3161.7795245074003</v>
      </c>
      <c r="T103" s="12">
        <v>3161.7803582174001</v>
      </c>
      <c r="U103" s="12">
        <v>3520.3739205129991</v>
      </c>
      <c r="V103" s="12">
        <v>3701.6222565349999</v>
      </c>
      <c r="W103" s="12">
        <v>3701.6234888499002</v>
      </c>
      <c r="X103" s="12">
        <v>4056.2699610520995</v>
      </c>
      <c r="Y103" s="12">
        <v>3631.4551326011992</v>
      </c>
      <c r="Z103" s="12">
        <v>4264.9715217693001</v>
      </c>
      <c r="AA103" s="12">
        <v>3638.2200260105997</v>
      </c>
      <c r="AB103" s="12">
        <v>4862.7969608508993</v>
      </c>
      <c r="AC103" s="12">
        <v>4795.3023839798998</v>
      </c>
    </row>
    <row r="104" spans="1:34">
      <c r="A104" s="11" t="s">
        <v>112</v>
      </c>
      <c r="B104" s="11" t="s">
        <v>103</v>
      </c>
      <c r="C104" s="12">
        <v>840</v>
      </c>
      <c r="D104" s="12">
        <v>840</v>
      </c>
      <c r="E104" s="12">
        <v>1313.4312136886401</v>
      </c>
      <c r="F104" s="12">
        <v>1313.43121773747</v>
      </c>
      <c r="G104" s="12">
        <v>3353.4312425524099</v>
      </c>
      <c r="H104" s="12">
        <v>3353.43127651854</v>
      </c>
      <c r="I104" s="12">
        <v>3353.4312865185989</v>
      </c>
      <c r="J104" s="12">
        <v>3353.4313293700598</v>
      </c>
      <c r="K104" s="12">
        <v>3353.4313311383598</v>
      </c>
      <c r="L104" s="12">
        <v>3353.4313360089</v>
      </c>
      <c r="M104" s="12">
        <v>3353.4313511875798</v>
      </c>
      <c r="N104" s="12">
        <v>3353.4313553841703</v>
      </c>
      <c r="O104" s="12">
        <v>3353.4313692324099</v>
      </c>
      <c r="P104" s="12">
        <v>3353.4313760738801</v>
      </c>
      <c r="Q104" s="12">
        <v>3353.4322918071489</v>
      </c>
      <c r="R104" s="12">
        <v>3353.4322959324591</v>
      </c>
      <c r="S104" s="12">
        <v>3353.4323028442991</v>
      </c>
      <c r="T104" s="12">
        <v>3353.4323165259502</v>
      </c>
      <c r="U104" s="12">
        <v>3353.4323314912499</v>
      </c>
      <c r="V104" s="12">
        <v>3353.4323706866398</v>
      </c>
      <c r="W104" s="12">
        <v>3353.43237966273</v>
      </c>
      <c r="X104" s="12">
        <v>3353.43267039995</v>
      </c>
      <c r="Y104" s="12">
        <v>3353.4326859048001</v>
      </c>
      <c r="Z104" s="12">
        <v>3353.4346516536698</v>
      </c>
      <c r="AA104" s="12">
        <v>3353.4346550607997</v>
      </c>
      <c r="AB104" s="12">
        <v>3353.4346606624399</v>
      </c>
      <c r="AC104" s="12">
        <v>3353.4346688627002</v>
      </c>
    </row>
    <row r="105" spans="1:34">
      <c r="A105" s="11" t="s">
        <v>112</v>
      </c>
      <c r="B105" s="11" t="s">
        <v>104</v>
      </c>
      <c r="C105" s="12">
        <v>97.179999172687445</v>
      </c>
      <c r="D105" s="12">
        <v>193.88999664783447</v>
      </c>
      <c r="E105" s="12">
        <v>321.47000133991156</v>
      </c>
      <c r="F105" s="12">
        <v>477.31001162528969</v>
      </c>
      <c r="G105" s="12">
        <v>663.93999791145211</v>
      </c>
      <c r="H105" s="12">
        <v>884.26000499725274</v>
      </c>
      <c r="I105" s="12">
        <v>1223.6000084877014</v>
      </c>
      <c r="J105" s="12">
        <v>1508.419944763175</v>
      </c>
      <c r="K105" s="12">
        <v>1818.1600561141881</v>
      </c>
      <c r="L105" s="12">
        <v>2178.9399890899585</v>
      </c>
      <c r="M105" s="12">
        <v>2618.4499759674022</v>
      </c>
      <c r="N105" s="12">
        <v>3090.1599502563413</v>
      </c>
      <c r="O105" s="12">
        <v>3561.6901473999005</v>
      </c>
      <c r="P105" s="12">
        <v>4049.330024719236</v>
      </c>
      <c r="Q105" s="12">
        <v>4508.4799938201886</v>
      </c>
      <c r="R105" s="12">
        <v>4960.7200736999494</v>
      </c>
      <c r="S105" s="12">
        <v>5286.7000179290744</v>
      </c>
      <c r="T105" s="12">
        <v>5588.1199378967267</v>
      </c>
      <c r="U105" s="12">
        <v>5842.6701889038059</v>
      </c>
      <c r="V105" s="12">
        <v>6109.569965362547</v>
      </c>
      <c r="W105" s="12">
        <v>6370.5700798034659</v>
      </c>
      <c r="X105" s="12">
        <v>6645.5898780822736</v>
      </c>
      <c r="Y105" s="12">
        <v>6914.0397720336914</v>
      </c>
      <c r="Z105" s="12">
        <v>7197.4097785949707</v>
      </c>
      <c r="AA105" s="12">
        <v>7473.8901100158691</v>
      </c>
      <c r="AB105" s="12">
        <v>7766.0502319335919</v>
      </c>
      <c r="AC105" s="12">
        <v>8050.0098609924316</v>
      </c>
    </row>
    <row r="107" spans="1:34">
      <c r="A107" s="8" t="s">
        <v>109</v>
      </c>
      <c r="B107" s="8" t="s">
        <v>110</v>
      </c>
      <c r="C107" s="8" t="s">
        <v>60</v>
      </c>
      <c r="D107" s="8" t="s">
        <v>61</v>
      </c>
      <c r="E107" s="8" t="s">
        <v>62</v>
      </c>
      <c r="F107" s="8" t="s">
        <v>63</v>
      </c>
      <c r="G107" s="8" t="s">
        <v>64</v>
      </c>
      <c r="H107" s="8" t="s">
        <v>65</v>
      </c>
      <c r="I107" s="8" t="s">
        <v>66</v>
      </c>
      <c r="J107" s="8" t="s">
        <v>67</v>
      </c>
      <c r="K107" s="8" t="s">
        <v>68</v>
      </c>
      <c r="L107" s="8" t="s">
        <v>69</v>
      </c>
      <c r="M107" s="8" t="s">
        <v>70</v>
      </c>
      <c r="N107" s="8" t="s">
        <v>71</v>
      </c>
      <c r="O107" s="8" t="s">
        <v>72</v>
      </c>
      <c r="P107" s="8" t="s">
        <v>73</v>
      </c>
      <c r="Q107" s="8" t="s">
        <v>74</v>
      </c>
      <c r="R107" s="8" t="s">
        <v>75</v>
      </c>
      <c r="S107" s="8" t="s">
        <v>76</v>
      </c>
      <c r="T107" s="8" t="s">
        <v>77</v>
      </c>
      <c r="U107" s="8" t="s">
        <v>78</v>
      </c>
      <c r="V107" s="8" t="s">
        <v>79</v>
      </c>
      <c r="W107" s="8" t="s">
        <v>80</v>
      </c>
      <c r="X107" s="8" t="s">
        <v>81</v>
      </c>
      <c r="Y107" s="8" t="s">
        <v>82</v>
      </c>
      <c r="Z107" s="8" t="s">
        <v>83</v>
      </c>
      <c r="AA107" s="8" t="s">
        <v>84</v>
      </c>
      <c r="AB107" s="8" t="s">
        <v>85</v>
      </c>
      <c r="AC107" s="8" t="s">
        <v>86</v>
      </c>
    </row>
    <row r="108" spans="1:34">
      <c r="A108" s="11" t="s">
        <v>113</v>
      </c>
      <c r="B108" s="11" t="s">
        <v>102</v>
      </c>
      <c r="C108" s="12">
        <v>100</v>
      </c>
      <c r="D108" s="12">
        <v>100.00015032715</v>
      </c>
      <c r="E108" s="12">
        <v>100.00028001677001</v>
      </c>
      <c r="F108" s="12">
        <v>100.00044572385001</v>
      </c>
      <c r="G108" s="12">
        <v>100.00056231283</v>
      </c>
      <c r="H108" s="12">
        <v>962.95957805849991</v>
      </c>
      <c r="I108" s="12">
        <v>962.95958062239993</v>
      </c>
      <c r="J108" s="12">
        <v>1166.54383669</v>
      </c>
      <c r="K108" s="12">
        <v>1250.2916491338001</v>
      </c>
      <c r="L108" s="12">
        <v>1732.4667576354</v>
      </c>
      <c r="M108" s="12">
        <v>2491.1078766679998</v>
      </c>
      <c r="N108" s="12">
        <v>2491.1080830652004</v>
      </c>
      <c r="O108" s="12">
        <v>2491.1080881302</v>
      </c>
      <c r="P108" s="12">
        <v>2491.1080964788002</v>
      </c>
      <c r="Q108" s="12">
        <v>2491.1081010155003</v>
      </c>
      <c r="R108" s="12">
        <v>2491.1081135600002</v>
      </c>
      <c r="S108" s="12">
        <v>3945.0899514726998</v>
      </c>
      <c r="T108" s="12">
        <v>3963.8401644210003</v>
      </c>
      <c r="U108" s="12">
        <v>4937.6389861435</v>
      </c>
      <c r="V108" s="12">
        <v>8207.2046763797007</v>
      </c>
      <c r="W108" s="12">
        <v>8207.2049279029998</v>
      </c>
      <c r="X108" s="12">
        <v>8207.2047921593985</v>
      </c>
      <c r="Y108" s="12">
        <v>8207.2047669653002</v>
      </c>
      <c r="Z108" s="12">
        <v>8207.2043760085999</v>
      </c>
      <c r="AA108" s="12">
        <v>8207.2043384292992</v>
      </c>
      <c r="AB108" s="12">
        <v>9884.0226737343</v>
      </c>
      <c r="AC108" s="12">
        <v>9884.0226737636985</v>
      </c>
    </row>
    <row r="109" spans="1:34">
      <c r="A109" s="11" t="s">
        <v>113</v>
      </c>
      <c r="B109" s="11" t="s">
        <v>103</v>
      </c>
      <c r="C109" s="12">
        <v>470</v>
      </c>
      <c r="D109" s="12">
        <v>470</v>
      </c>
      <c r="E109" s="12">
        <v>720.00029773649999</v>
      </c>
      <c r="F109" s="12">
        <v>720.00046285887004</v>
      </c>
      <c r="G109" s="12">
        <v>720.00048105986002</v>
      </c>
      <c r="H109" s="12">
        <v>954.01332639719999</v>
      </c>
      <c r="I109" s="12">
        <v>954.01332771939997</v>
      </c>
      <c r="J109" s="12">
        <v>954.01332926069995</v>
      </c>
      <c r="K109" s="12">
        <v>954.0133296363</v>
      </c>
      <c r="L109" s="12">
        <v>954.01333068069994</v>
      </c>
      <c r="M109" s="12">
        <v>1113.4817320582999</v>
      </c>
      <c r="N109" s="12">
        <v>1113.4817636408</v>
      </c>
      <c r="O109" s="12">
        <v>1113.4817649089</v>
      </c>
      <c r="P109" s="12">
        <v>1113.4817659084001</v>
      </c>
      <c r="Q109" s="12">
        <v>2882.4370382467</v>
      </c>
      <c r="R109" s="12">
        <v>2882.4370405848003</v>
      </c>
      <c r="S109" s="12">
        <v>3505.2872510704901</v>
      </c>
      <c r="T109" s="12">
        <v>3505.2872528172902</v>
      </c>
      <c r="U109" s="12">
        <v>3505.2872552154899</v>
      </c>
      <c r="V109" s="12">
        <v>3505.2872614445901</v>
      </c>
      <c r="W109" s="12">
        <v>3505.28726215089</v>
      </c>
      <c r="X109" s="12">
        <v>3505.2872629980902</v>
      </c>
      <c r="Y109" s="12">
        <v>3505.2872636746902</v>
      </c>
      <c r="Z109" s="12">
        <v>4272.7763655453</v>
      </c>
      <c r="AA109" s="12">
        <v>4272.7763660983001</v>
      </c>
      <c r="AB109" s="12">
        <v>4272.7763698969993</v>
      </c>
      <c r="AC109" s="12">
        <v>4272.7763701759995</v>
      </c>
    </row>
    <row r="110" spans="1:34">
      <c r="A110" s="11" t="s">
        <v>113</v>
      </c>
      <c r="B110" s="11" t="s">
        <v>104</v>
      </c>
      <c r="C110" s="12">
        <v>70.650001525878906</v>
      </c>
      <c r="D110" s="12">
        <v>151.97999572753901</v>
      </c>
      <c r="E110" s="12">
        <v>266.91000366210898</v>
      </c>
      <c r="F110" s="12">
        <v>406.54998779296801</v>
      </c>
      <c r="G110" s="12">
        <v>573.36999511718705</v>
      </c>
      <c r="H110" s="12">
        <v>775</v>
      </c>
      <c r="I110" s="12">
        <v>1088.94995117187</v>
      </c>
      <c r="J110" s="12">
        <v>1359.68005371093</v>
      </c>
      <c r="K110" s="12">
        <v>1609.10998535156</v>
      </c>
      <c r="L110" s="12">
        <v>1901.08996582031</v>
      </c>
      <c r="M110" s="12">
        <v>2255.92993164062</v>
      </c>
      <c r="N110" s="12">
        <v>2641.21997070312</v>
      </c>
      <c r="O110" s="12">
        <v>3035.72998046875</v>
      </c>
      <c r="P110" s="12">
        <v>3438.94995117187</v>
      </c>
      <c r="Q110" s="12">
        <v>3828.06005859375</v>
      </c>
      <c r="R110" s="12">
        <v>4218.169921875</v>
      </c>
      <c r="S110" s="12">
        <v>4496.14990234375</v>
      </c>
      <c r="T110" s="12">
        <v>4751.31982421875</v>
      </c>
      <c r="U110" s="12">
        <v>4961.60009765625</v>
      </c>
      <c r="V110" s="12">
        <v>5182.0498046875</v>
      </c>
      <c r="W110" s="12">
        <v>5399.3798828125</v>
      </c>
      <c r="X110" s="12">
        <v>5623.009765625</v>
      </c>
      <c r="Y110" s="12">
        <v>5842.43017578125</v>
      </c>
      <c r="Z110" s="12">
        <v>6071.39013671875</v>
      </c>
      <c r="AA110" s="12">
        <v>6296.35009765625</v>
      </c>
      <c r="AB110" s="12">
        <v>6536.0400390625</v>
      </c>
      <c r="AC110" s="12">
        <v>6765.58984375</v>
      </c>
    </row>
    <row r="112" spans="1:34">
      <c r="A112" s="8" t="s">
        <v>109</v>
      </c>
      <c r="B112" s="8" t="s">
        <v>110</v>
      </c>
      <c r="C112" s="8" t="s">
        <v>60</v>
      </c>
      <c r="D112" s="8" t="s">
        <v>61</v>
      </c>
      <c r="E112" s="8" t="s">
        <v>62</v>
      </c>
      <c r="F112" s="8" t="s">
        <v>63</v>
      </c>
      <c r="G112" s="8" t="s">
        <v>64</v>
      </c>
      <c r="H112" s="8" t="s">
        <v>65</v>
      </c>
      <c r="I112" s="8" t="s">
        <v>66</v>
      </c>
      <c r="J112" s="8" t="s">
        <v>67</v>
      </c>
      <c r="K112" s="8" t="s">
        <v>68</v>
      </c>
      <c r="L112" s="8" t="s">
        <v>69</v>
      </c>
      <c r="M112" s="8" t="s">
        <v>70</v>
      </c>
      <c r="N112" s="8" t="s">
        <v>71</v>
      </c>
      <c r="O112" s="8" t="s">
        <v>72</v>
      </c>
      <c r="P112" s="8" t="s">
        <v>73</v>
      </c>
      <c r="Q112" s="8" t="s">
        <v>74</v>
      </c>
      <c r="R112" s="8" t="s">
        <v>75</v>
      </c>
      <c r="S112" s="8" t="s">
        <v>76</v>
      </c>
      <c r="T112" s="8" t="s">
        <v>77</v>
      </c>
      <c r="U112" s="8" t="s">
        <v>78</v>
      </c>
      <c r="V112" s="8" t="s">
        <v>79</v>
      </c>
      <c r="W112" s="8" t="s">
        <v>80</v>
      </c>
      <c r="X112" s="8" t="s">
        <v>81</v>
      </c>
      <c r="Y112" s="8" t="s">
        <v>82</v>
      </c>
      <c r="Z112" s="8" t="s">
        <v>83</v>
      </c>
      <c r="AA112" s="8" t="s">
        <v>84</v>
      </c>
      <c r="AB112" s="8" t="s">
        <v>85</v>
      </c>
      <c r="AC112" s="8" t="s">
        <v>86</v>
      </c>
    </row>
    <row r="113" spans="1:29">
      <c r="A113" s="11" t="s">
        <v>114</v>
      </c>
      <c r="B113" s="11" t="s">
        <v>102</v>
      </c>
      <c r="C113" s="12">
        <v>375.329999923706</v>
      </c>
      <c r="D113" s="12">
        <v>375.33037622202102</v>
      </c>
      <c r="E113" s="12">
        <v>375.33037968452601</v>
      </c>
      <c r="F113" s="12">
        <v>375.33249013002597</v>
      </c>
      <c r="G113" s="12">
        <v>375.33249836580598</v>
      </c>
      <c r="H113" s="12">
        <v>375.33249883670601</v>
      </c>
      <c r="I113" s="12">
        <v>375.33250567314599</v>
      </c>
      <c r="J113" s="12">
        <v>570.46752953880605</v>
      </c>
      <c r="K113" s="12">
        <v>570.46753674310594</v>
      </c>
      <c r="L113" s="12">
        <v>1647.212306274306</v>
      </c>
      <c r="M113" s="12">
        <v>1591.8823166026</v>
      </c>
      <c r="N113" s="12">
        <v>1591.8823206385</v>
      </c>
      <c r="O113" s="12">
        <v>1675.7323279806001</v>
      </c>
      <c r="P113" s="12">
        <v>1675.732336329</v>
      </c>
      <c r="Q113" s="12">
        <v>2053.9922516692</v>
      </c>
      <c r="R113" s="12">
        <v>2053.9922665690001</v>
      </c>
      <c r="S113" s="12">
        <v>2312.3887542459997</v>
      </c>
      <c r="T113" s="12">
        <v>2992.7487444874901</v>
      </c>
      <c r="U113" s="12">
        <v>2931.4895073596999</v>
      </c>
      <c r="V113" s="12">
        <v>2931.4895162436001</v>
      </c>
      <c r="W113" s="12">
        <v>2931.4895408115999</v>
      </c>
      <c r="X113" s="12">
        <v>3334.1454521770002</v>
      </c>
      <c r="Y113" s="12">
        <v>3334.145455412</v>
      </c>
      <c r="Z113" s="12">
        <v>3334.1433478696999</v>
      </c>
      <c r="AA113" s="12">
        <v>3334.1436346740002</v>
      </c>
      <c r="AB113" s="12">
        <v>3334.1439299177</v>
      </c>
      <c r="AC113" s="12">
        <v>3346.3549077550001</v>
      </c>
    </row>
    <row r="114" spans="1:29">
      <c r="A114" s="11" t="s">
        <v>114</v>
      </c>
      <c r="B114" s="11" t="s">
        <v>103</v>
      </c>
      <c r="C114" s="12">
        <v>0</v>
      </c>
      <c r="D114" s="12">
        <v>0</v>
      </c>
      <c r="E114" s="12">
        <v>2.7207703000000001E-4</v>
      </c>
      <c r="F114" s="12">
        <v>6.5661305000000003E-4</v>
      </c>
      <c r="G114" s="12">
        <v>6.6002367999999905E-4</v>
      </c>
      <c r="H114" s="12">
        <v>6.6340797999999996E-4</v>
      </c>
      <c r="I114" s="12">
        <v>7.1420871999999997E-4</v>
      </c>
      <c r="J114" s="12">
        <v>1.30833117E-3</v>
      </c>
      <c r="K114" s="12">
        <v>1.3096019E-3</v>
      </c>
      <c r="L114" s="12">
        <v>1.49109734E-3</v>
      </c>
      <c r="M114" s="12">
        <v>1.5000693999999998E-3</v>
      </c>
      <c r="N114" s="12">
        <v>1.51185865E-3</v>
      </c>
      <c r="O114" s="12">
        <v>1.54595892299999E-2</v>
      </c>
      <c r="P114" s="12">
        <v>1.5467688239999999E-2</v>
      </c>
      <c r="Q114" s="12">
        <v>32.488393947350005</v>
      </c>
      <c r="R114" s="12">
        <v>32.488401292199995</v>
      </c>
      <c r="S114" s="12">
        <v>32.488425472999999</v>
      </c>
      <c r="T114" s="12">
        <v>266.49929049143998</v>
      </c>
      <c r="U114" s="12">
        <v>677.92061291920004</v>
      </c>
      <c r="V114" s="12">
        <v>814.22343421369999</v>
      </c>
      <c r="W114" s="12">
        <v>814.22343931059993</v>
      </c>
      <c r="X114" s="12">
        <v>1100.0019254708</v>
      </c>
      <c r="Y114" s="12">
        <v>1100.0029621880001</v>
      </c>
      <c r="Z114" s="12">
        <v>1100.0029646608</v>
      </c>
      <c r="AA114" s="12">
        <v>1100.0029673607</v>
      </c>
      <c r="AB114" s="12">
        <v>1100.0031119485</v>
      </c>
      <c r="AC114" s="12">
        <v>1100.0031154132</v>
      </c>
    </row>
    <row r="115" spans="1:29">
      <c r="A115" s="11" t="s">
        <v>114</v>
      </c>
      <c r="B115" s="11" t="s">
        <v>104</v>
      </c>
      <c r="C115" s="12">
        <v>55.799999386072081</v>
      </c>
      <c r="D115" s="12">
        <v>137.1700012683867</v>
      </c>
      <c r="E115" s="12">
        <v>254.76000523567185</v>
      </c>
      <c r="F115" s="12">
        <v>407.72001492977085</v>
      </c>
      <c r="G115" s="12">
        <v>597.22998452186539</v>
      </c>
      <c r="H115" s="12">
        <v>772.53000712394646</v>
      </c>
      <c r="I115" s="12">
        <v>1024.9000096321095</v>
      </c>
      <c r="J115" s="12">
        <v>1224.1900482177682</v>
      </c>
      <c r="K115" s="12">
        <v>1402.0700011253355</v>
      </c>
      <c r="L115" s="12">
        <v>1599.2600474357578</v>
      </c>
      <c r="M115" s="12">
        <v>1857.3799600601117</v>
      </c>
      <c r="N115" s="12">
        <v>2156.2199707031195</v>
      </c>
      <c r="O115" s="12">
        <v>2463.1698999404907</v>
      </c>
      <c r="P115" s="12">
        <v>2788.1399106979316</v>
      </c>
      <c r="Q115" s="12">
        <v>3128.7199335098258</v>
      </c>
      <c r="R115" s="12">
        <v>3444.1299324035585</v>
      </c>
      <c r="S115" s="12">
        <v>3686.7299060821479</v>
      </c>
      <c r="T115" s="12">
        <v>3923.0999794006289</v>
      </c>
      <c r="U115" s="12">
        <v>4132.3601016998291</v>
      </c>
      <c r="V115" s="12">
        <v>4321.1600074768057</v>
      </c>
      <c r="W115" s="12">
        <v>4507.6899604797354</v>
      </c>
      <c r="X115" s="12">
        <v>4703.0900535583478</v>
      </c>
      <c r="Y115" s="12">
        <v>4895.4998703002911</v>
      </c>
      <c r="Z115" s="12">
        <v>5098.4900398254376</v>
      </c>
      <c r="AA115" s="12">
        <v>5298.709842681882</v>
      </c>
      <c r="AB115" s="12">
        <v>5511.8400650024396</v>
      </c>
      <c r="AC115" s="12">
        <v>5721.120185852049</v>
      </c>
    </row>
    <row r="117" spans="1:29">
      <c r="A117" s="8" t="s">
        <v>109</v>
      </c>
      <c r="B117" s="8" t="s">
        <v>110</v>
      </c>
      <c r="C117" s="8" t="s">
        <v>60</v>
      </c>
      <c r="D117" s="8" t="s">
        <v>61</v>
      </c>
      <c r="E117" s="8" t="s">
        <v>62</v>
      </c>
      <c r="F117" s="8" t="s">
        <v>63</v>
      </c>
      <c r="G117" s="8" t="s">
        <v>64</v>
      </c>
      <c r="H117" s="8" t="s">
        <v>65</v>
      </c>
      <c r="I117" s="8" t="s">
        <v>66</v>
      </c>
      <c r="J117" s="8" t="s">
        <v>67</v>
      </c>
      <c r="K117" s="8" t="s">
        <v>68</v>
      </c>
      <c r="L117" s="8" t="s">
        <v>69</v>
      </c>
      <c r="M117" s="8" t="s">
        <v>70</v>
      </c>
      <c r="N117" s="8" t="s">
        <v>71</v>
      </c>
      <c r="O117" s="8" t="s">
        <v>72</v>
      </c>
      <c r="P117" s="8" t="s">
        <v>73</v>
      </c>
      <c r="Q117" s="8" t="s">
        <v>74</v>
      </c>
      <c r="R117" s="8" t="s">
        <v>75</v>
      </c>
      <c r="S117" s="8" t="s">
        <v>76</v>
      </c>
      <c r="T117" s="8" t="s">
        <v>77</v>
      </c>
      <c r="U117" s="8" t="s">
        <v>78</v>
      </c>
      <c r="V117" s="8" t="s">
        <v>79</v>
      </c>
      <c r="W117" s="8" t="s">
        <v>80</v>
      </c>
      <c r="X117" s="8" t="s">
        <v>81</v>
      </c>
      <c r="Y117" s="8" t="s">
        <v>82</v>
      </c>
      <c r="Z117" s="8" t="s">
        <v>83</v>
      </c>
      <c r="AA117" s="8" t="s">
        <v>84</v>
      </c>
      <c r="AB117" s="8" t="s">
        <v>85</v>
      </c>
      <c r="AC117" s="8" t="s">
        <v>86</v>
      </c>
    </row>
    <row r="118" spans="1:29">
      <c r="A118" s="11" t="s">
        <v>115</v>
      </c>
      <c r="B118" s="11" t="s">
        <v>102</v>
      </c>
      <c r="C118" s="12">
        <v>429.59999990463257</v>
      </c>
      <c r="D118" s="12">
        <v>429.60016280641258</v>
      </c>
      <c r="E118" s="12">
        <v>429.60033131408755</v>
      </c>
      <c r="F118" s="12">
        <v>429.60072511292259</v>
      </c>
      <c r="G118" s="12">
        <v>429.60075905462259</v>
      </c>
      <c r="H118" s="12">
        <v>429.60075963480256</v>
      </c>
      <c r="I118" s="12">
        <v>429.60077253833259</v>
      </c>
      <c r="J118" s="12">
        <v>399.61915082843257</v>
      </c>
      <c r="K118" s="12">
        <v>399.61923456563255</v>
      </c>
      <c r="L118" s="12">
        <v>1003.3345160686325</v>
      </c>
      <c r="M118" s="12">
        <v>1003.3345250289326</v>
      </c>
      <c r="N118" s="12">
        <v>978.33452875723253</v>
      </c>
      <c r="O118" s="12">
        <v>1385.0853731192326</v>
      </c>
      <c r="P118" s="12">
        <v>1385.0853884842327</v>
      </c>
      <c r="Q118" s="12">
        <v>1385.5092967353326</v>
      </c>
      <c r="R118" s="12">
        <v>1385.5093081654327</v>
      </c>
      <c r="S118" s="12">
        <v>1385.5093284873326</v>
      </c>
      <c r="T118" s="12">
        <v>2319.1465045114328</v>
      </c>
      <c r="U118" s="12">
        <v>3118.4511861684327</v>
      </c>
      <c r="V118" s="12">
        <v>3118.4512022468325</v>
      </c>
      <c r="W118" s="12">
        <v>3760.2350448470002</v>
      </c>
      <c r="X118" s="12">
        <v>3964.8933588925997</v>
      </c>
      <c r="Y118" s="12">
        <v>3954.8930205426</v>
      </c>
      <c r="Z118" s="12">
        <v>3954.8927742569999</v>
      </c>
      <c r="AA118" s="12">
        <v>3954.8927946670001</v>
      </c>
      <c r="AB118" s="12">
        <v>3954.8928275167</v>
      </c>
      <c r="AC118" s="12">
        <v>3954.8940900729999</v>
      </c>
    </row>
    <row r="119" spans="1:29">
      <c r="A119" s="11" t="s">
        <v>115</v>
      </c>
      <c r="B119" s="11" t="s">
        <v>103</v>
      </c>
      <c r="C119" s="12">
        <v>0</v>
      </c>
      <c r="D119" s="12">
        <v>0</v>
      </c>
      <c r="E119" s="12">
        <v>1.5147340000000001E-4</v>
      </c>
      <c r="F119" s="12">
        <v>2.3719763999999999E-4</v>
      </c>
      <c r="G119" s="12">
        <v>3.3904767000000001E-4</v>
      </c>
      <c r="H119" s="12">
        <v>3.4232853399999898E-4</v>
      </c>
      <c r="I119" s="12">
        <v>3.5070993999999803E-4</v>
      </c>
      <c r="J119" s="12">
        <v>4.7039792000000001E-4</v>
      </c>
      <c r="K119" s="12">
        <v>4.7190612999999999E-4</v>
      </c>
      <c r="L119" s="12">
        <v>4.8902723000000001E-4</v>
      </c>
      <c r="M119" s="12">
        <v>4.9889848000000004E-4</v>
      </c>
      <c r="N119" s="12">
        <v>5.0819476000000001E-4</v>
      </c>
      <c r="O119" s="12">
        <v>6.1387967000000004E-4</v>
      </c>
      <c r="P119" s="12">
        <v>6.1897572000000007E-4</v>
      </c>
      <c r="Q119" s="12">
        <v>7.00510059999999E-4</v>
      </c>
      <c r="R119" s="12">
        <v>7.0362729999999996E-4</v>
      </c>
      <c r="S119" s="12">
        <v>7.1352754000000005E-4</v>
      </c>
      <c r="T119" s="12">
        <v>7.8411836999999992E-4</v>
      </c>
      <c r="U119" s="12">
        <v>8.8204081999999895E-4</v>
      </c>
      <c r="V119" s="12">
        <v>9.2303037000000007E-4</v>
      </c>
      <c r="W119" s="12">
        <v>9.4669647999999897E-4</v>
      </c>
      <c r="X119" s="12">
        <v>1.1311584999999999E-3</v>
      </c>
      <c r="Y119" s="12">
        <v>1.1349347199999999E-3</v>
      </c>
      <c r="Z119" s="12">
        <v>1.13763705E-3</v>
      </c>
      <c r="AA119" s="12">
        <v>1.1405478500000001E-3</v>
      </c>
      <c r="AB119" s="12">
        <v>1.1449088999999999E-3</v>
      </c>
      <c r="AC119" s="12">
        <v>1.24332564E-3</v>
      </c>
    </row>
    <row r="120" spans="1:29">
      <c r="A120" s="11" t="s">
        <v>115</v>
      </c>
      <c r="B120" s="11" t="s">
        <v>104</v>
      </c>
      <c r="C120" s="12">
        <v>88.620002746582003</v>
      </c>
      <c r="D120" s="12">
        <v>126.930000305175</v>
      </c>
      <c r="E120" s="12">
        <v>170.25</v>
      </c>
      <c r="F120" s="12">
        <v>214.27000427246</v>
      </c>
      <c r="G120" s="12">
        <v>262.04000854492102</v>
      </c>
      <c r="H120" s="12">
        <v>314.13000488281199</v>
      </c>
      <c r="I120" s="12">
        <v>396.51998901367102</v>
      </c>
      <c r="J120" s="12">
        <v>477.30999755859301</v>
      </c>
      <c r="K120" s="12">
        <v>565.27001953125</v>
      </c>
      <c r="L120" s="12">
        <v>670.97998046875</v>
      </c>
      <c r="M120" s="12">
        <v>790.05999755859295</v>
      </c>
      <c r="N120" s="12">
        <v>915.29998779296795</v>
      </c>
      <c r="O120" s="12">
        <v>1040.16003417968</v>
      </c>
      <c r="P120" s="12">
        <v>1167.33996582031</v>
      </c>
      <c r="Q120" s="12">
        <v>1287.02001953125</v>
      </c>
      <c r="R120" s="12">
        <v>1406.93994140625</v>
      </c>
      <c r="S120" s="12">
        <v>1492.73999023437</v>
      </c>
      <c r="T120" s="12">
        <v>1574.2900390625</v>
      </c>
      <c r="U120" s="12">
        <v>1645.81994628906</v>
      </c>
      <c r="V120" s="12">
        <v>1722.14001464843</v>
      </c>
      <c r="W120" s="12">
        <v>1798.65002441406</v>
      </c>
      <c r="X120" s="12">
        <v>1879.61999511718</v>
      </c>
      <c r="Y120" s="12">
        <v>1959.36999511718</v>
      </c>
      <c r="Z120" s="12">
        <v>2043.48999023437</v>
      </c>
      <c r="AA120" s="12">
        <v>2126.72998046875</v>
      </c>
      <c r="AB120" s="12">
        <v>2214.35009765625</v>
      </c>
      <c r="AC120" s="12">
        <v>2301.90991210937</v>
      </c>
    </row>
    <row r="122" spans="1:29">
      <c r="A122" s="8" t="s">
        <v>109</v>
      </c>
      <c r="B122" s="8" t="s">
        <v>110</v>
      </c>
      <c r="C122" s="8" t="s">
        <v>60</v>
      </c>
      <c r="D122" s="8" t="s">
        <v>61</v>
      </c>
      <c r="E122" s="8" t="s">
        <v>62</v>
      </c>
      <c r="F122" s="8" t="s">
        <v>63</v>
      </c>
      <c r="G122" s="8" t="s">
        <v>64</v>
      </c>
      <c r="H122" s="8" t="s">
        <v>65</v>
      </c>
      <c r="I122" s="8" t="s">
        <v>66</v>
      </c>
      <c r="J122" s="8" t="s">
        <v>67</v>
      </c>
      <c r="K122" s="8" t="s">
        <v>68</v>
      </c>
      <c r="L122" s="8" t="s">
        <v>69</v>
      </c>
      <c r="M122" s="8" t="s">
        <v>70</v>
      </c>
      <c r="N122" s="8" t="s">
        <v>71</v>
      </c>
      <c r="O122" s="8" t="s">
        <v>72</v>
      </c>
      <c r="P122" s="8" t="s">
        <v>73</v>
      </c>
      <c r="Q122" s="8" t="s">
        <v>74</v>
      </c>
      <c r="R122" s="8" t="s">
        <v>75</v>
      </c>
      <c r="S122" s="8" t="s">
        <v>76</v>
      </c>
      <c r="T122" s="8" t="s">
        <v>77</v>
      </c>
      <c r="U122" s="8" t="s">
        <v>78</v>
      </c>
      <c r="V122" s="8" t="s">
        <v>79</v>
      </c>
      <c r="W122" s="8" t="s">
        <v>80</v>
      </c>
      <c r="X122" s="8" t="s">
        <v>81</v>
      </c>
      <c r="Y122" s="8" t="s">
        <v>82</v>
      </c>
      <c r="Z122" s="8" t="s">
        <v>83</v>
      </c>
      <c r="AA122" s="8" t="s">
        <v>84</v>
      </c>
      <c r="AB122" s="8" t="s">
        <v>85</v>
      </c>
      <c r="AC122" s="8" t="s">
        <v>86</v>
      </c>
    </row>
    <row r="123" spans="1:29">
      <c r="A123" s="11" t="s">
        <v>116</v>
      </c>
      <c r="B123" s="11" t="s">
        <v>102</v>
      </c>
      <c r="C123" s="12">
        <v>0</v>
      </c>
      <c r="D123" s="12">
        <v>1.18911776E-4</v>
      </c>
      <c r="E123" s="12">
        <v>1.4622645E-4</v>
      </c>
      <c r="F123" s="12">
        <v>2.7286595999999997E-4</v>
      </c>
      <c r="G123" s="12">
        <v>3.4102482999999998E-4</v>
      </c>
      <c r="H123" s="12">
        <v>3.42028379999999E-4</v>
      </c>
      <c r="I123" s="12">
        <v>4.3284543999999895E-4</v>
      </c>
      <c r="J123" s="12">
        <v>8.0495860999999901E-4</v>
      </c>
      <c r="K123" s="12">
        <v>1.01429026E-3</v>
      </c>
      <c r="L123" s="12">
        <v>1.2222174299999981E-3</v>
      </c>
      <c r="M123" s="12">
        <v>1.228961299999999E-3</v>
      </c>
      <c r="N123" s="12">
        <v>1.2335051E-3</v>
      </c>
      <c r="O123" s="12">
        <v>1.3006621E-3</v>
      </c>
      <c r="P123" s="12">
        <v>1.3257894000000001E-3</v>
      </c>
      <c r="Q123" s="12">
        <v>1.3658403999999998E-3</v>
      </c>
      <c r="R123" s="12">
        <v>1.457778799999999E-3</v>
      </c>
      <c r="S123" s="12">
        <v>1.615771619999998E-3</v>
      </c>
      <c r="T123" s="12">
        <v>1.6309185E-3</v>
      </c>
      <c r="U123" s="12">
        <v>1.7647327E-3</v>
      </c>
      <c r="V123" s="12">
        <v>1.7777134999999999E-3</v>
      </c>
      <c r="W123" s="12">
        <v>2.0636359000000002E-3</v>
      </c>
      <c r="X123" s="12">
        <v>2.4856603999999999E-3</v>
      </c>
      <c r="Y123" s="12">
        <v>2.4521363999999999E-3</v>
      </c>
      <c r="Z123" s="12">
        <v>2.4239798E-3</v>
      </c>
      <c r="AA123" s="12">
        <v>2.7566296999999998E-3</v>
      </c>
      <c r="AB123" s="12">
        <v>3.1489428999999999E-3</v>
      </c>
      <c r="AC123" s="12">
        <v>3.1993318E-3</v>
      </c>
    </row>
    <row r="124" spans="1:29">
      <c r="A124" s="11" t="s">
        <v>116</v>
      </c>
      <c r="B124" s="11" t="s">
        <v>103</v>
      </c>
      <c r="C124" s="12">
        <v>0</v>
      </c>
      <c r="D124" s="12">
        <v>0</v>
      </c>
      <c r="E124" s="12">
        <v>4.9436717999999994E-4</v>
      </c>
      <c r="F124" s="12">
        <v>5.5039965000000003E-4</v>
      </c>
      <c r="G124" s="12">
        <v>6.6314322999999902E-4</v>
      </c>
      <c r="H124" s="12">
        <v>7.3702384999999905E-4</v>
      </c>
      <c r="I124" s="12">
        <v>1.1093426099999981E-3</v>
      </c>
      <c r="J124" s="12">
        <v>0.49603936864000003</v>
      </c>
      <c r="K124" s="12">
        <v>298.13433812964996</v>
      </c>
      <c r="L124" s="12">
        <v>560.82835513110001</v>
      </c>
      <c r="M124" s="12">
        <v>560.82836819199997</v>
      </c>
      <c r="N124" s="12">
        <v>560.82839044453999</v>
      </c>
      <c r="O124" s="12">
        <v>776.75151972233994</v>
      </c>
      <c r="P124" s="12">
        <v>776.75152479359997</v>
      </c>
      <c r="Q124" s="12">
        <v>776.75153294609993</v>
      </c>
      <c r="R124" s="12">
        <v>776.75154400305996</v>
      </c>
      <c r="S124" s="12">
        <v>776.75155580812998</v>
      </c>
      <c r="T124" s="12">
        <v>776.75156129219999</v>
      </c>
      <c r="U124" s="12">
        <v>833.60942411819997</v>
      </c>
      <c r="V124" s="12">
        <v>833.60944003299994</v>
      </c>
      <c r="W124" s="12">
        <v>833.60949623274996</v>
      </c>
      <c r="X124" s="12">
        <v>962.10837166049896</v>
      </c>
      <c r="Y124" s="12">
        <v>962.10844484639904</v>
      </c>
      <c r="Z124" s="12">
        <v>962.10845071659901</v>
      </c>
      <c r="AA124" s="12">
        <v>962.10847332429898</v>
      </c>
      <c r="AB124" s="12">
        <v>962.10854184749905</v>
      </c>
      <c r="AC124" s="12">
        <v>962.10855036094904</v>
      </c>
    </row>
    <row r="125" spans="1:29">
      <c r="A125" s="11" t="s">
        <v>116</v>
      </c>
      <c r="B125" s="11" t="s">
        <v>104</v>
      </c>
      <c r="C125" s="12">
        <v>6.4800000190734801</v>
      </c>
      <c r="D125" s="12">
        <v>13.060000419616699</v>
      </c>
      <c r="E125" s="12">
        <v>22.069999694824201</v>
      </c>
      <c r="F125" s="12">
        <v>33.049999237060497</v>
      </c>
      <c r="G125" s="12">
        <v>46.209999084472599</v>
      </c>
      <c r="H125" s="12">
        <v>61.680000305175703</v>
      </c>
      <c r="I125" s="12">
        <v>85.300003051757798</v>
      </c>
      <c r="J125" s="12">
        <v>104.669998168945</v>
      </c>
      <c r="K125" s="12">
        <v>124.58999633789</v>
      </c>
      <c r="L125" s="12">
        <v>148.97999572753901</v>
      </c>
      <c r="M125" s="12">
        <v>176.72000122070301</v>
      </c>
      <c r="N125" s="12">
        <v>207.33999633789</v>
      </c>
      <c r="O125" s="12">
        <v>238.55000305175699</v>
      </c>
      <c r="P125" s="12">
        <v>270.94000244140602</v>
      </c>
      <c r="Q125" s="12">
        <v>302.02999877929602</v>
      </c>
      <c r="R125" s="12">
        <v>333.239990234375</v>
      </c>
      <c r="S125" s="12">
        <v>355.98001098632801</v>
      </c>
      <c r="T125" s="12">
        <v>377.66000366210898</v>
      </c>
      <c r="U125" s="12">
        <v>396.47000122070301</v>
      </c>
      <c r="V125" s="12">
        <v>416.26998901367102</v>
      </c>
      <c r="W125" s="12">
        <v>435.67999267578102</v>
      </c>
      <c r="X125" s="12">
        <v>456.100006103515</v>
      </c>
      <c r="Y125" s="12">
        <v>475.92001342773398</v>
      </c>
      <c r="Z125" s="12">
        <v>496.67001342773398</v>
      </c>
      <c r="AA125" s="12">
        <v>516.80999755859295</v>
      </c>
      <c r="AB125" s="12">
        <v>537.90002441406205</v>
      </c>
      <c r="AC125" s="12">
        <v>558.30999755859295</v>
      </c>
    </row>
    <row r="128" spans="1:29">
      <c r="A128" s="29" t="s">
        <v>118</v>
      </c>
    </row>
    <row r="129" spans="1:29">
      <c r="A129" s="8" t="s">
        <v>109</v>
      </c>
      <c r="B129" s="8" t="s">
        <v>110</v>
      </c>
      <c r="C129" s="8" t="s">
        <v>60</v>
      </c>
      <c r="D129" s="8" t="s">
        <v>61</v>
      </c>
      <c r="E129" s="8" t="s">
        <v>62</v>
      </c>
      <c r="F129" s="8" t="s">
        <v>63</v>
      </c>
      <c r="G129" s="8" t="s">
        <v>64</v>
      </c>
      <c r="H129" s="8" t="s">
        <v>65</v>
      </c>
      <c r="I129" s="8" t="s">
        <v>66</v>
      </c>
      <c r="J129" s="8" t="s">
        <v>67</v>
      </c>
      <c r="K129" s="8" t="s">
        <v>68</v>
      </c>
      <c r="L129" s="8" t="s">
        <v>69</v>
      </c>
      <c r="M129" s="8" t="s">
        <v>70</v>
      </c>
      <c r="N129" s="8" t="s">
        <v>71</v>
      </c>
      <c r="O129" s="8" t="s">
        <v>72</v>
      </c>
      <c r="P129" s="8" t="s">
        <v>73</v>
      </c>
      <c r="Q129" s="8" t="s">
        <v>74</v>
      </c>
      <c r="R129" s="8" t="s">
        <v>75</v>
      </c>
      <c r="S129" s="8" t="s">
        <v>76</v>
      </c>
      <c r="T129" s="8" t="s">
        <v>77</v>
      </c>
      <c r="U129" s="8" t="s">
        <v>78</v>
      </c>
      <c r="V129" s="8" t="s">
        <v>79</v>
      </c>
      <c r="W129" s="8" t="s">
        <v>80</v>
      </c>
      <c r="X129" s="8" t="s">
        <v>81</v>
      </c>
      <c r="Y129" s="8" t="s">
        <v>82</v>
      </c>
      <c r="Z129" s="8" t="s">
        <v>83</v>
      </c>
      <c r="AA129" s="8" t="s">
        <v>84</v>
      </c>
      <c r="AB129" s="8" t="s">
        <v>85</v>
      </c>
      <c r="AC129" s="8" t="s">
        <v>86</v>
      </c>
    </row>
    <row r="130" spans="1:29">
      <c r="A130" s="11" t="s">
        <v>28</v>
      </c>
      <c r="B130" s="11" t="s">
        <v>12</v>
      </c>
      <c r="C130" s="12">
        <v>21305.319899187609</v>
      </c>
      <c r="D130" s="12">
        <v>23783.787548381177</v>
      </c>
      <c r="E130" s="12">
        <v>26307.940196230637</v>
      </c>
      <c r="F130" s="12">
        <v>28683.065563838161</v>
      </c>
      <c r="G130" s="12">
        <v>30997.33108601558</v>
      </c>
      <c r="H130" s="12">
        <v>33056.173781580103</v>
      </c>
      <c r="I130" s="12">
        <v>35131.428592735996</v>
      </c>
      <c r="J130" s="12">
        <v>37225.141100128472</v>
      </c>
      <c r="K130" s="12">
        <v>39139.259749994075</v>
      </c>
      <c r="L130" s="12">
        <v>41092.158484537067</v>
      </c>
      <c r="M130" s="12">
        <v>43056.169706311273</v>
      </c>
      <c r="N130" s="12">
        <v>44973.918026875785</v>
      </c>
      <c r="O130" s="12">
        <v>46776.648750666107</v>
      </c>
      <c r="P130" s="12">
        <v>48455.688842063952</v>
      </c>
      <c r="Q130" s="12">
        <v>50096.606896499361</v>
      </c>
      <c r="R130" s="12">
        <v>51732.202923381119</v>
      </c>
      <c r="S130" s="12">
        <v>53368.408692198376</v>
      </c>
      <c r="T130" s="12">
        <v>54991.706427413381</v>
      </c>
      <c r="U130" s="12">
        <v>56590.529049725279</v>
      </c>
      <c r="V130" s="12">
        <v>58157.784743945696</v>
      </c>
      <c r="W130" s="12">
        <v>59721.648557117755</v>
      </c>
      <c r="X130" s="12">
        <v>61252.145698246721</v>
      </c>
      <c r="Y130" s="12">
        <v>62750.140107521031</v>
      </c>
      <c r="Z130" s="12">
        <v>64227.681870289744</v>
      </c>
      <c r="AA130" s="12">
        <v>65692.415725128478</v>
      </c>
      <c r="AB130" s="12">
        <v>67156.841983192993</v>
      </c>
      <c r="AC130" s="12">
        <v>68592.594678085487</v>
      </c>
    </row>
    <row r="131" spans="1:29" collapsed="1">
      <c r="A131" s="11" t="s">
        <v>28</v>
      </c>
      <c r="B131" s="11" t="s">
        <v>119</v>
      </c>
      <c r="C131" s="12">
        <v>1532.7739999999999</v>
      </c>
      <c r="D131" s="12">
        <v>2363.9419999999996</v>
      </c>
      <c r="E131" s="12">
        <v>3138.8129999999996</v>
      </c>
      <c r="F131" s="12">
        <v>3799.6549999999997</v>
      </c>
      <c r="G131" s="12">
        <v>4362.9369999999999</v>
      </c>
      <c r="H131" s="12">
        <v>4766.2259999999997</v>
      </c>
      <c r="I131" s="12">
        <v>5452.8499999999995</v>
      </c>
      <c r="J131" s="12">
        <v>6404.2579999999998</v>
      </c>
      <c r="K131" s="12">
        <v>7275.4119999999994</v>
      </c>
      <c r="L131" s="12">
        <v>8208.6059999999998</v>
      </c>
      <c r="M131" s="12">
        <v>9365.7559999999994</v>
      </c>
      <c r="N131" s="12">
        <v>10518.285</v>
      </c>
      <c r="O131" s="12">
        <v>11616.744999999999</v>
      </c>
      <c r="P131" s="12">
        <v>12616.001</v>
      </c>
      <c r="Q131" s="12">
        <v>13522.413000000004</v>
      </c>
      <c r="R131" s="12">
        <v>14246.216</v>
      </c>
      <c r="S131" s="12">
        <v>14595.405000000002</v>
      </c>
      <c r="T131" s="12">
        <v>14782.715</v>
      </c>
      <c r="U131" s="12">
        <v>14854.807000000001</v>
      </c>
      <c r="V131" s="12">
        <v>14850.893999999998</v>
      </c>
      <c r="W131" s="12">
        <v>14858.858000000002</v>
      </c>
      <c r="X131" s="12">
        <v>14816.816000000001</v>
      </c>
      <c r="Y131" s="12">
        <v>14786.691999999999</v>
      </c>
      <c r="Z131" s="12">
        <v>14709.851000000002</v>
      </c>
      <c r="AA131" s="12">
        <v>14647.112000000001</v>
      </c>
      <c r="AB131" s="12">
        <v>14542.039000000001</v>
      </c>
      <c r="AC131" s="12">
        <v>14447.076000000001</v>
      </c>
    </row>
    <row r="132" spans="1:29" collapsed="1">
      <c r="A132" s="11" t="s">
        <v>28</v>
      </c>
      <c r="B132" s="11" t="s">
        <v>120</v>
      </c>
      <c r="C132" s="12">
        <v>1532.7739999999999</v>
      </c>
      <c r="D132" s="12">
        <v>2363.9419999999996</v>
      </c>
      <c r="E132" s="12">
        <v>3138.8129999999996</v>
      </c>
      <c r="F132" s="12">
        <v>3799.6549999999997</v>
      </c>
      <c r="G132" s="12">
        <v>4362.9369999999999</v>
      </c>
      <c r="H132" s="12">
        <v>4766.2259999999997</v>
      </c>
      <c r="I132" s="12">
        <v>5452.8499999999995</v>
      </c>
      <c r="J132" s="12">
        <v>6404.2579999999998</v>
      </c>
      <c r="K132" s="12">
        <v>7275.4119999999994</v>
      </c>
      <c r="L132" s="12">
        <v>8208.6059999999998</v>
      </c>
      <c r="M132" s="12">
        <v>9365.7559999999994</v>
      </c>
      <c r="N132" s="12">
        <v>10518.285</v>
      </c>
      <c r="O132" s="12">
        <v>11616.744999999999</v>
      </c>
      <c r="P132" s="12">
        <v>12616.001</v>
      </c>
      <c r="Q132" s="12">
        <v>13522.413000000004</v>
      </c>
      <c r="R132" s="12">
        <v>14246.216</v>
      </c>
      <c r="S132" s="12">
        <v>14595.405000000002</v>
      </c>
      <c r="T132" s="12">
        <v>14782.715</v>
      </c>
      <c r="U132" s="12">
        <v>14854.807000000001</v>
      </c>
      <c r="V132" s="12">
        <v>14850.893999999998</v>
      </c>
      <c r="W132" s="12">
        <v>14858.858000000002</v>
      </c>
      <c r="X132" s="12">
        <v>14816.816000000001</v>
      </c>
      <c r="Y132" s="12">
        <v>14786.691999999999</v>
      </c>
      <c r="Z132" s="12">
        <v>14709.851000000002</v>
      </c>
      <c r="AA132" s="12">
        <v>14647.112000000001</v>
      </c>
      <c r="AB132" s="12">
        <v>14542.039000000001</v>
      </c>
      <c r="AC132" s="12">
        <v>14447.076000000001</v>
      </c>
    </row>
    <row r="134" spans="1:29">
      <c r="A134" s="8" t="s">
        <v>109</v>
      </c>
      <c r="B134" s="8" t="s">
        <v>110</v>
      </c>
      <c r="C134" s="8" t="s">
        <v>60</v>
      </c>
      <c r="D134" s="8" t="s">
        <v>61</v>
      </c>
      <c r="E134" s="8" t="s">
        <v>62</v>
      </c>
      <c r="F134" s="8" t="s">
        <v>63</v>
      </c>
      <c r="G134" s="8" t="s">
        <v>64</v>
      </c>
      <c r="H134" s="8" t="s">
        <v>65</v>
      </c>
      <c r="I134" s="8" t="s">
        <v>66</v>
      </c>
      <c r="J134" s="8" t="s">
        <v>67</v>
      </c>
      <c r="K134" s="8" t="s">
        <v>68</v>
      </c>
      <c r="L134" s="8" t="s">
        <v>69</v>
      </c>
      <c r="M134" s="8" t="s">
        <v>70</v>
      </c>
      <c r="N134" s="8" t="s">
        <v>71</v>
      </c>
      <c r="O134" s="8" t="s">
        <v>72</v>
      </c>
      <c r="P134" s="8" t="s">
        <v>73</v>
      </c>
      <c r="Q134" s="8" t="s">
        <v>74</v>
      </c>
      <c r="R134" s="8" t="s">
        <v>75</v>
      </c>
      <c r="S134" s="8" t="s">
        <v>76</v>
      </c>
      <c r="T134" s="8" t="s">
        <v>77</v>
      </c>
      <c r="U134" s="8" t="s">
        <v>78</v>
      </c>
      <c r="V134" s="8" t="s">
        <v>79</v>
      </c>
      <c r="W134" s="8" t="s">
        <v>80</v>
      </c>
      <c r="X134" s="8" t="s">
        <v>81</v>
      </c>
      <c r="Y134" s="8" t="s">
        <v>82</v>
      </c>
      <c r="Z134" s="8" t="s">
        <v>83</v>
      </c>
      <c r="AA134" s="8" t="s">
        <v>84</v>
      </c>
      <c r="AB134" s="8" t="s">
        <v>85</v>
      </c>
      <c r="AC134" s="8" t="s">
        <v>86</v>
      </c>
    </row>
    <row r="135" spans="1:29">
      <c r="A135" s="11" t="s">
        <v>112</v>
      </c>
      <c r="B135" s="11" t="s">
        <v>12</v>
      </c>
      <c r="C135" s="12">
        <v>6922.7277670516996</v>
      </c>
      <c r="D135" s="12">
        <v>7729.2309357345002</v>
      </c>
      <c r="E135" s="12">
        <v>8520.6213282076205</v>
      </c>
      <c r="F135" s="12">
        <v>9270.9160062990195</v>
      </c>
      <c r="G135" s="12">
        <v>9991.0547657076204</v>
      </c>
      <c r="H135" s="12">
        <v>10709.473655492571</v>
      </c>
      <c r="I135" s="12">
        <v>11436.443154148481</v>
      </c>
      <c r="J135" s="12">
        <v>12170.029332911919</v>
      </c>
      <c r="K135" s="12">
        <v>12901.81019043881</v>
      </c>
      <c r="L135" s="12">
        <v>13643.271857777509</v>
      </c>
      <c r="M135" s="12">
        <v>14388.32698546569</v>
      </c>
      <c r="N135" s="12">
        <v>15121.25322000869</v>
      </c>
      <c r="O135" s="12">
        <v>15810.10913801945</v>
      </c>
      <c r="P135" s="12">
        <v>16449.242823503282</v>
      </c>
      <c r="Q135" s="12">
        <v>17061.910986137682</v>
      </c>
      <c r="R135" s="12">
        <v>17667.594904148471</v>
      </c>
      <c r="S135" s="12">
        <v>18262.588392051672</v>
      </c>
      <c r="T135" s="12">
        <v>18847.510664229092</v>
      </c>
      <c r="U135" s="12">
        <v>19429.670219336629</v>
      </c>
      <c r="V135" s="12">
        <v>20006.01148210551</v>
      </c>
      <c r="W135" s="12">
        <v>20581.860408180779</v>
      </c>
      <c r="X135" s="12">
        <v>21155.920262347368</v>
      </c>
      <c r="Y135" s="12">
        <v>21714.391966648509</v>
      </c>
      <c r="Z135" s="12">
        <v>22270.012783852737</v>
      </c>
      <c r="AA135" s="12">
        <v>22818.172121890449</v>
      </c>
      <c r="AB135" s="12">
        <v>23366.900738825912</v>
      </c>
      <c r="AC135" s="12">
        <v>23907.73698076139</v>
      </c>
    </row>
    <row r="136" spans="1:29">
      <c r="A136" s="11" t="s">
        <v>112</v>
      </c>
      <c r="B136" s="11" t="s">
        <v>119</v>
      </c>
      <c r="C136" s="12">
        <v>551.87700000000007</v>
      </c>
      <c r="D136" s="12">
        <v>804.322</v>
      </c>
      <c r="E136" s="12">
        <v>1024.308</v>
      </c>
      <c r="F136" s="12">
        <v>1210.452</v>
      </c>
      <c r="G136" s="12">
        <v>1364.306</v>
      </c>
      <c r="H136" s="12">
        <v>1497.8260000000002</v>
      </c>
      <c r="I136" s="12">
        <v>1724.8410000000001</v>
      </c>
      <c r="J136" s="12">
        <v>2042.145</v>
      </c>
      <c r="K136" s="12">
        <v>2372.9799999999996</v>
      </c>
      <c r="L136" s="12">
        <v>2728.3529999999992</v>
      </c>
      <c r="M136" s="12">
        <v>3161.3959999999997</v>
      </c>
      <c r="N136" s="12">
        <v>3582.5970000000002</v>
      </c>
      <c r="O136" s="12">
        <v>3974.6349999999993</v>
      </c>
      <c r="P136" s="12">
        <v>4331.67</v>
      </c>
      <c r="Q136" s="12">
        <v>4638.5140000000019</v>
      </c>
      <c r="R136" s="12">
        <v>4887.0350000000008</v>
      </c>
      <c r="S136" s="12">
        <v>5003.3400000000011</v>
      </c>
      <c r="T136" s="12">
        <v>5060.8829999999998</v>
      </c>
      <c r="U136" s="12">
        <v>5077.6240000000007</v>
      </c>
      <c r="V136" s="12">
        <v>5077.9980000000005</v>
      </c>
      <c r="W136" s="12">
        <v>5080.4420000000009</v>
      </c>
      <c r="X136" s="12">
        <v>5067.9909999999991</v>
      </c>
      <c r="Y136" s="12">
        <v>5058.1019999999999</v>
      </c>
      <c r="Z136" s="12">
        <v>5033.2700000000013</v>
      </c>
      <c r="AA136" s="12">
        <v>5011.559000000002</v>
      </c>
      <c r="AB136" s="12">
        <v>4974.7829999999994</v>
      </c>
      <c r="AC136" s="12">
        <v>4941.0389999999989</v>
      </c>
    </row>
    <row r="137" spans="1:29">
      <c r="A137" s="11" t="s">
        <v>112</v>
      </c>
      <c r="B137" s="11" t="s">
        <v>120</v>
      </c>
      <c r="C137" s="12">
        <v>551.87700000000007</v>
      </c>
      <c r="D137" s="12">
        <v>804.322</v>
      </c>
      <c r="E137" s="12">
        <v>1024.308</v>
      </c>
      <c r="F137" s="12">
        <v>1210.452</v>
      </c>
      <c r="G137" s="12">
        <v>1364.306</v>
      </c>
      <c r="H137" s="12">
        <v>1497.8260000000002</v>
      </c>
      <c r="I137" s="12">
        <v>1724.8410000000001</v>
      </c>
      <c r="J137" s="12">
        <v>2042.145</v>
      </c>
      <c r="K137" s="12">
        <v>2372.9799999999996</v>
      </c>
      <c r="L137" s="12">
        <v>2728.3529999999992</v>
      </c>
      <c r="M137" s="12">
        <v>3161.3959999999997</v>
      </c>
      <c r="N137" s="12">
        <v>3582.5970000000002</v>
      </c>
      <c r="O137" s="12">
        <v>3974.6349999999993</v>
      </c>
      <c r="P137" s="12">
        <v>4331.67</v>
      </c>
      <c r="Q137" s="12">
        <v>4638.5140000000019</v>
      </c>
      <c r="R137" s="12">
        <v>4887.0350000000008</v>
      </c>
      <c r="S137" s="12">
        <v>5003.3400000000011</v>
      </c>
      <c r="T137" s="12">
        <v>5060.8829999999998</v>
      </c>
      <c r="U137" s="12">
        <v>5077.6240000000007</v>
      </c>
      <c r="V137" s="12">
        <v>5077.9980000000005</v>
      </c>
      <c r="W137" s="12">
        <v>5080.4420000000009</v>
      </c>
      <c r="X137" s="12">
        <v>5067.9909999999991</v>
      </c>
      <c r="Y137" s="12">
        <v>5058.1019999999999</v>
      </c>
      <c r="Z137" s="12">
        <v>5033.2700000000013</v>
      </c>
      <c r="AA137" s="12">
        <v>5011.559000000002</v>
      </c>
      <c r="AB137" s="12">
        <v>4974.7829999999994</v>
      </c>
      <c r="AC137" s="12">
        <v>4941.0389999999989</v>
      </c>
    </row>
    <row r="139" spans="1:29">
      <c r="A139" s="8" t="s">
        <v>109</v>
      </c>
      <c r="B139" s="8" t="s">
        <v>110</v>
      </c>
      <c r="C139" s="8" t="s">
        <v>60</v>
      </c>
      <c r="D139" s="8" t="s">
        <v>61</v>
      </c>
      <c r="E139" s="8" t="s">
        <v>62</v>
      </c>
      <c r="F139" s="8" t="s">
        <v>63</v>
      </c>
      <c r="G139" s="8" t="s">
        <v>64</v>
      </c>
      <c r="H139" s="8" t="s">
        <v>65</v>
      </c>
      <c r="I139" s="8" t="s">
        <v>66</v>
      </c>
      <c r="J139" s="8" t="s">
        <v>67</v>
      </c>
      <c r="K139" s="8" t="s">
        <v>68</v>
      </c>
      <c r="L139" s="8" t="s">
        <v>69</v>
      </c>
      <c r="M139" s="8" t="s">
        <v>70</v>
      </c>
      <c r="N139" s="8" t="s">
        <v>71</v>
      </c>
      <c r="O139" s="8" t="s">
        <v>72</v>
      </c>
      <c r="P139" s="8" t="s">
        <v>73</v>
      </c>
      <c r="Q139" s="8" t="s">
        <v>74</v>
      </c>
      <c r="R139" s="8" t="s">
        <v>75</v>
      </c>
      <c r="S139" s="8" t="s">
        <v>76</v>
      </c>
      <c r="T139" s="8" t="s">
        <v>77</v>
      </c>
      <c r="U139" s="8" t="s">
        <v>78</v>
      </c>
      <c r="V139" s="8" t="s">
        <v>79</v>
      </c>
      <c r="W139" s="8" t="s">
        <v>80</v>
      </c>
      <c r="X139" s="8" t="s">
        <v>81</v>
      </c>
      <c r="Y139" s="8" t="s">
        <v>82</v>
      </c>
      <c r="Z139" s="8" t="s">
        <v>83</v>
      </c>
      <c r="AA139" s="8" t="s">
        <v>84</v>
      </c>
      <c r="AB139" s="8" t="s">
        <v>85</v>
      </c>
      <c r="AC139" s="8" t="s">
        <v>86</v>
      </c>
    </row>
    <row r="140" spans="1:29">
      <c r="A140" s="11" t="s">
        <v>113</v>
      </c>
      <c r="B140" s="11" t="s">
        <v>12</v>
      </c>
      <c r="C140" s="12">
        <v>6248.8361019880467</v>
      </c>
      <c r="D140" s="12">
        <v>6947.0674198643892</v>
      </c>
      <c r="E140" s="12">
        <v>7675.3939252407299</v>
      </c>
      <c r="F140" s="12">
        <v>8329.137825778369</v>
      </c>
      <c r="G140" s="12">
        <v>8959.7591483590113</v>
      </c>
      <c r="H140" s="12">
        <v>9601.5013990310508</v>
      </c>
      <c r="I140" s="12">
        <v>10257.520647014919</v>
      </c>
      <c r="J140" s="12">
        <v>10923.916328466541</v>
      </c>
      <c r="K140" s="12">
        <v>11482.73224446116</v>
      </c>
      <c r="L140" s="12">
        <v>12062.705751853631</v>
      </c>
      <c r="M140" s="12">
        <v>12645.11289432675</v>
      </c>
      <c r="N140" s="12">
        <v>13200.542304272989</v>
      </c>
      <c r="O140" s="12">
        <v>13720.012151047169</v>
      </c>
      <c r="P140" s="12">
        <v>14196.981217579461</v>
      </c>
      <c r="Q140" s="12">
        <v>14666.617488412721</v>
      </c>
      <c r="R140" s="12">
        <v>15133.80368733748</v>
      </c>
      <c r="S140" s="12">
        <v>15601.347071074109</v>
      </c>
      <c r="T140" s="12">
        <v>16059.691949434258</v>
      </c>
      <c r="U140" s="12">
        <v>16507.78505360099</v>
      </c>
      <c r="V140" s="12">
        <v>16936.90900924609</v>
      </c>
      <c r="W140" s="12">
        <v>17361.480719595558</v>
      </c>
      <c r="X140" s="12">
        <v>17759.72020010632</v>
      </c>
      <c r="Y140" s="12">
        <v>18151.232940025719</v>
      </c>
      <c r="Z140" s="12">
        <v>18530.02013962248</v>
      </c>
      <c r="AA140" s="12">
        <v>18907.339476988</v>
      </c>
      <c r="AB140" s="12">
        <v>19284.631761934259</v>
      </c>
      <c r="AC140" s="12">
        <v>19645.508341235371</v>
      </c>
    </row>
    <row r="141" spans="1:29">
      <c r="A141" s="11" t="s">
        <v>113</v>
      </c>
      <c r="B141" s="11" t="s">
        <v>119</v>
      </c>
      <c r="C141" s="12">
        <v>394.57299999999998</v>
      </c>
      <c r="D141" s="12">
        <v>630.91099999999994</v>
      </c>
      <c r="E141" s="12">
        <v>861.1690000000001</v>
      </c>
      <c r="F141" s="12">
        <v>1044.5999999999999</v>
      </c>
      <c r="G141" s="12">
        <v>1202.9009999999998</v>
      </c>
      <c r="H141" s="12">
        <v>1345.9849999999997</v>
      </c>
      <c r="I141" s="12">
        <v>1584.4370000000004</v>
      </c>
      <c r="J141" s="12">
        <v>1898.5049999999999</v>
      </c>
      <c r="K141" s="12">
        <v>2160.37</v>
      </c>
      <c r="L141" s="12">
        <v>2444.3399999999997</v>
      </c>
      <c r="M141" s="12">
        <v>2791.5270000000005</v>
      </c>
      <c r="N141" s="12">
        <v>3133.6959999999999</v>
      </c>
      <c r="O141" s="12">
        <v>3465.1140000000005</v>
      </c>
      <c r="P141" s="12">
        <v>3761.0080000000007</v>
      </c>
      <c r="Q141" s="12">
        <v>4025.8090000000002</v>
      </c>
      <c r="R141" s="12">
        <v>4247.8820000000005</v>
      </c>
      <c r="S141" s="12">
        <v>4350.5150000000003</v>
      </c>
      <c r="T141" s="12">
        <v>4399.7440000000006</v>
      </c>
      <c r="U141" s="12">
        <v>4410.491</v>
      </c>
      <c r="V141" s="12">
        <v>4406.2350000000006</v>
      </c>
      <c r="W141" s="12">
        <v>4406.755000000001</v>
      </c>
      <c r="X141" s="12">
        <v>4388.9480000000012</v>
      </c>
      <c r="Y141" s="12">
        <v>4375.9829999999993</v>
      </c>
      <c r="Z141" s="12">
        <v>4347.2200000000012</v>
      </c>
      <c r="AA141" s="12">
        <v>4324.1239999999998</v>
      </c>
      <c r="AB141" s="12">
        <v>4288.7089999999998</v>
      </c>
      <c r="AC141" s="12">
        <v>4255.2830000000004</v>
      </c>
    </row>
    <row r="142" spans="1:29">
      <c r="A142" s="11" t="s">
        <v>113</v>
      </c>
      <c r="B142" s="11" t="s">
        <v>120</v>
      </c>
      <c r="C142" s="12">
        <v>394.57299999999998</v>
      </c>
      <c r="D142" s="12">
        <v>630.91099999999994</v>
      </c>
      <c r="E142" s="12">
        <v>861.1690000000001</v>
      </c>
      <c r="F142" s="12">
        <v>1044.5999999999999</v>
      </c>
      <c r="G142" s="12">
        <v>1202.9009999999998</v>
      </c>
      <c r="H142" s="12">
        <v>1345.9849999999997</v>
      </c>
      <c r="I142" s="12">
        <v>1584.4370000000004</v>
      </c>
      <c r="J142" s="12">
        <v>1898.5049999999999</v>
      </c>
      <c r="K142" s="12">
        <v>2160.37</v>
      </c>
      <c r="L142" s="12">
        <v>2444.3399999999997</v>
      </c>
      <c r="M142" s="12">
        <v>2791.5270000000005</v>
      </c>
      <c r="N142" s="12">
        <v>3133.6959999999999</v>
      </c>
      <c r="O142" s="12">
        <v>3465.1140000000005</v>
      </c>
      <c r="P142" s="12">
        <v>3761.0080000000007</v>
      </c>
      <c r="Q142" s="12">
        <v>4025.8090000000002</v>
      </c>
      <c r="R142" s="12">
        <v>4247.8820000000005</v>
      </c>
      <c r="S142" s="12">
        <v>4350.5150000000003</v>
      </c>
      <c r="T142" s="12">
        <v>4399.7440000000006</v>
      </c>
      <c r="U142" s="12">
        <v>4410.491</v>
      </c>
      <c r="V142" s="12">
        <v>4406.2350000000006</v>
      </c>
      <c r="W142" s="12">
        <v>4406.755000000001</v>
      </c>
      <c r="X142" s="12">
        <v>4388.9480000000012</v>
      </c>
      <c r="Y142" s="12">
        <v>4375.9829999999993</v>
      </c>
      <c r="Z142" s="12">
        <v>4347.2200000000012</v>
      </c>
      <c r="AA142" s="12">
        <v>4324.1239999999998</v>
      </c>
      <c r="AB142" s="12">
        <v>4288.7089999999998</v>
      </c>
      <c r="AC142" s="12">
        <v>4255.2830000000004</v>
      </c>
    </row>
    <row r="144" spans="1:29">
      <c r="A144" s="8" t="s">
        <v>109</v>
      </c>
      <c r="B144" s="8" t="s">
        <v>110</v>
      </c>
      <c r="C144" s="8" t="s">
        <v>60</v>
      </c>
      <c r="D144" s="8" t="s">
        <v>61</v>
      </c>
      <c r="E144" s="8" t="s">
        <v>62</v>
      </c>
      <c r="F144" s="8" t="s">
        <v>63</v>
      </c>
      <c r="G144" s="8" t="s">
        <v>64</v>
      </c>
      <c r="H144" s="8" t="s">
        <v>65</v>
      </c>
      <c r="I144" s="8" t="s">
        <v>66</v>
      </c>
      <c r="J144" s="8" t="s">
        <v>67</v>
      </c>
      <c r="K144" s="8" t="s">
        <v>68</v>
      </c>
      <c r="L144" s="8" t="s">
        <v>69</v>
      </c>
      <c r="M144" s="8" t="s">
        <v>70</v>
      </c>
      <c r="N144" s="8" t="s">
        <v>71</v>
      </c>
      <c r="O144" s="8" t="s">
        <v>72</v>
      </c>
      <c r="P144" s="8" t="s">
        <v>73</v>
      </c>
      <c r="Q144" s="8" t="s">
        <v>74</v>
      </c>
      <c r="R144" s="8" t="s">
        <v>75</v>
      </c>
      <c r="S144" s="8" t="s">
        <v>76</v>
      </c>
      <c r="T144" s="8" t="s">
        <v>77</v>
      </c>
      <c r="U144" s="8" t="s">
        <v>78</v>
      </c>
      <c r="V144" s="8" t="s">
        <v>79</v>
      </c>
      <c r="W144" s="8" t="s">
        <v>80</v>
      </c>
      <c r="X144" s="8" t="s">
        <v>81</v>
      </c>
      <c r="Y144" s="8" t="s">
        <v>82</v>
      </c>
      <c r="Z144" s="8" t="s">
        <v>83</v>
      </c>
      <c r="AA144" s="8" t="s">
        <v>84</v>
      </c>
      <c r="AB144" s="8" t="s">
        <v>85</v>
      </c>
      <c r="AC144" s="8" t="s">
        <v>86</v>
      </c>
    </row>
    <row r="145" spans="1:29">
      <c r="A145" s="11" t="s">
        <v>114</v>
      </c>
      <c r="B145" s="11" t="s">
        <v>12</v>
      </c>
      <c r="C145" s="12">
        <v>5088.0472004030271</v>
      </c>
      <c r="D145" s="12">
        <v>5784.8093254030364</v>
      </c>
      <c r="E145" s="12">
        <v>6517.8103435482008</v>
      </c>
      <c r="F145" s="12">
        <v>7244.8401607524902</v>
      </c>
      <c r="G145" s="12">
        <v>7972.8585713707689</v>
      </c>
      <c r="H145" s="12">
        <v>8440.0360310481901</v>
      </c>
      <c r="I145" s="12">
        <v>8899.9999268815209</v>
      </c>
      <c r="J145" s="12">
        <v>9361.2525438170087</v>
      </c>
      <c r="K145" s="12">
        <v>9753.4850411288407</v>
      </c>
      <c r="L145" s="12">
        <v>10152.42667486539</v>
      </c>
      <c r="M145" s="12">
        <v>10554.624283064319</v>
      </c>
      <c r="N145" s="12">
        <v>10955.706935618091</v>
      </c>
      <c r="O145" s="12">
        <v>11336.688418817019</v>
      </c>
      <c r="P145" s="12">
        <v>11697.800615053569</v>
      </c>
      <c r="Q145" s="12">
        <v>12064.38421720411</v>
      </c>
      <c r="R145" s="12">
        <v>12436.898340187969</v>
      </c>
      <c r="S145" s="12">
        <v>12822.63852231163</v>
      </c>
      <c r="T145" s="12">
        <v>13216.117762230992</v>
      </c>
      <c r="U145" s="12">
        <v>13604.84365268798</v>
      </c>
      <c r="V145" s="12">
        <v>13986.46613857507</v>
      </c>
      <c r="W145" s="12">
        <v>14369.495747446039</v>
      </c>
      <c r="X145" s="12">
        <v>14748.632629838521</v>
      </c>
      <c r="Y145" s="12">
        <v>15123.685029032069</v>
      </c>
      <c r="Z145" s="12">
        <v>15496.26214529551</v>
      </c>
      <c r="AA145" s="12">
        <v>15868.394314650341</v>
      </c>
      <c r="AB145" s="12">
        <v>16240.82800887078</v>
      </c>
      <c r="AC145" s="12">
        <v>16611.247746101963</v>
      </c>
    </row>
    <row r="146" spans="1:29">
      <c r="A146" s="11" t="s">
        <v>114</v>
      </c>
      <c r="B146" s="11" t="s">
        <v>119</v>
      </c>
      <c r="C146" s="12">
        <v>332.36600000000004</v>
      </c>
      <c r="D146" s="12">
        <v>592.89299999999992</v>
      </c>
      <c r="E146" s="12">
        <v>841.02199999999993</v>
      </c>
      <c r="F146" s="12">
        <v>1068.623</v>
      </c>
      <c r="G146" s="12">
        <v>1263.973</v>
      </c>
      <c r="H146" s="12">
        <v>1337.973</v>
      </c>
      <c r="I146" s="12">
        <v>1465.9969999999998</v>
      </c>
      <c r="J146" s="12">
        <v>1677.258</v>
      </c>
      <c r="K146" s="12">
        <v>1844.1930000000002</v>
      </c>
      <c r="L146" s="12">
        <v>2011.6679999999999</v>
      </c>
      <c r="M146" s="12">
        <v>2249.2469999999998</v>
      </c>
      <c r="N146" s="12">
        <v>2505.0829999999996</v>
      </c>
      <c r="O146" s="12">
        <v>2754.9570000000003</v>
      </c>
      <c r="P146" s="12">
        <v>2990.1659999999997</v>
      </c>
      <c r="Q146" s="12">
        <v>3229.36</v>
      </c>
      <c r="R146" s="12">
        <v>3404.1</v>
      </c>
      <c r="S146" s="12">
        <v>3500.9479999999999</v>
      </c>
      <c r="T146" s="12">
        <v>3565.6019999999994</v>
      </c>
      <c r="U146" s="12">
        <v>3605.174</v>
      </c>
      <c r="V146" s="12">
        <v>3604.6750000000002</v>
      </c>
      <c r="W146" s="12">
        <v>3607.4979999999996</v>
      </c>
      <c r="X146" s="12">
        <v>3598.4210000000003</v>
      </c>
      <c r="Y146" s="12">
        <v>3592.6409999999996</v>
      </c>
      <c r="Z146" s="12">
        <v>3576.0250000000005</v>
      </c>
      <c r="AA146" s="12">
        <v>3563.2330000000011</v>
      </c>
      <c r="AB146" s="12">
        <v>3540.764000000001</v>
      </c>
      <c r="AC146" s="12">
        <v>3521.5800000000008</v>
      </c>
    </row>
    <row r="147" spans="1:29">
      <c r="A147" s="11" t="s">
        <v>114</v>
      </c>
      <c r="B147" s="11" t="s">
        <v>120</v>
      </c>
      <c r="C147" s="12">
        <v>332.36600000000004</v>
      </c>
      <c r="D147" s="12">
        <v>592.89299999999992</v>
      </c>
      <c r="E147" s="12">
        <v>841.02199999999993</v>
      </c>
      <c r="F147" s="12">
        <v>1068.623</v>
      </c>
      <c r="G147" s="12">
        <v>1263.973</v>
      </c>
      <c r="H147" s="12">
        <v>1337.973</v>
      </c>
      <c r="I147" s="12">
        <v>1465.9969999999998</v>
      </c>
      <c r="J147" s="12">
        <v>1677.258</v>
      </c>
      <c r="K147" s="12">
        <v>1844.1930000000002</v>
      </c>
      <c r="L147" s="12">
        <v>2011.6679999999999</v>
      </c>
      <c r="M147" s="12">
        <v>2249.2469999999998</v>
      </c>
      <c r="N147" s="12">
        <v>2505.0829999999996</v>
      </c>
      <c r="O147" s="12">
        <v>2754.9570000000003</v>
      </c>
      <c r="P147" s="12">
        <v>2990.1659999999997</v>
      </c>
      <c r="Q147" s="12">
        <v>3229.36</v>
      </c>
      <c r="R147" s="12">
        <v>3404.1</v>
      </c>
      <c r="S147" s="12">
        <v>3500.9479999999999</v>
      </c>
      <c r="T147" s="12">
        <v>3565.6019999999994</v>
      </c>
      <c r="U147" s="12">
        <v>3605.174</v>
      </c>
      <c r="V147" s="12">
        <v>3604.6750000000002</v>
      </c>
      <c r="W147" s="12">
        <v>3607.4979999999996</v>
      </c>
      <c r="X147" s="12">
        <v>3598.4210000000003</v>
      </c>
      <c r="Y147" s="12">
        <v>3592.6409999999996</v>
      </c>
      <c r="Z147" s="12">
        <v>3576.0250000000005</v>
      </c>
      <c r="AA147" s="12">
        <v>3563.2330000000011</v>
      </c>
      <c r="AB147" s="12">
        <v>3540.764000000001</v>
      </c>
      <c r="AC147" s="12">
        <v>3521.5800000000008</v>
      </c>
    </row>
    <row r="149" spans="1:29">
      <c r="A149" s="8" t="s">
        <v>109</v>
      </c>
      <c r="B149" s="8" t="s">
        <v>110</v>
      </c>
      <c r="C149" s="8" t="s">
        <v>60</v>
      </c>
      <c r="D149" s="8" t="s">
        <v>61</v>
      </c>
      <c r="E149" s="8" t="s">
        <v>62</v>
      </c>
      <c r="F149" s="8" t="s">
        <v>63</v>
      </c>
      <c r="G149" s="8" t="s">
        <v>64</v>
      </c>
      <c r="H149" s="8" t="s">
        <v>65</v>
      </c>
      <c r="I149" s="8" t="s">
        <v>66</v>
      </c>
      <c r="J149" s="8" t="s">
        <v>67</v>
      </c>
      <c r="K149" s="8" t="s">
        <v>68</v>
      </c>
      <c r="L149" s="8" t="s">
        <v>69</v>
      </c>
      <c r="M149" s="8" t="s">
        <v>70</v>
      </c>
      <c r="N149" s="8" t="s">
        <v>71</v>
      </c>
      <c r="O149" s="8" t="s">
        <v>72</v>
      </c>
      <c r="P149" s="8" t="s">
        <v>73</v>
      </c>
      <c r="Q149" s="8" t="s">
        <v>74</v>
      </c>
      <c r="R149" s="8" t="s">
        <v>75</v>
      </c>
      <c r="S149" s="8" t="s">
        <v>76</v>
      </c>
      <c r="T149" s="8" t="s">
        <v>77</v>
      </c>
      <c r="U149" s="8" t="s">
        <v>78</v>
      </c>
      <c r="V149" s="8" t="s">
        <v>79</v>
      </c>
      <c r="W149" s="8" t="s">
        <v>80</v>
      </c>
      <c r="X149" s="8" t="s">
        <v>81</v>
      </c>
      <c r="Y149" s="8" t="s">
        <v>82</v>
      </c>
      <c r="Z149" s="8" t="s">
        <v>83</v>
      </c>
      <c r="AA149" s="8" t="s">
        <v>84</v>
      </c>
      <c r="AB149" s="8" t="s">
        <v>85</v>
      </c>
      <c r="AC149" s="8" t="s">
        <v>86</v>
      </c>
    </row>
    <row r="150" spans="1:29">
      <c r="A150" s="11" t="s">
        <v>115</v>
      </c>
      <c r="B150" s="11" t="s">
        <v>12</v>
      </c>
      <c r="C150" s="12">
        <v>2721.0735749834712</v>
      </c>
      <c r="D150" s="12">
        <v>2952.4035810318655</v>
      </c>
      <c r="E150" s="12">
        <v>3178.2290306286359</v>
      </c>
      <c r="F150" s="12">
        <v>3380.0179929942283</v>
      </c>
      <c r="G150" s="12">
        <v>3575.1143491770263</v>
      </c>
      <c r="H150" s="12">
        <v>3766.8021603329407</v>
      </c>
      <c r="I150" s="12">
        <v>3959.2366341232582</v>
      </c>
      <c r="J150" s="12">
        <v>4151.5980010587391</v>
      </c>
      <c r="K150" s="12">
        <v>4345.6835904404606</v>
      </c>
      <c r="L150" s="12">
        <v>4540.7188323759447</v>
      </c>
      <c r="M150" s="12">
        <v>4737.6384607361624</v>
      </c>
      <c r="N150" s="12">
        <v>4929.8700749834697</v>
      </c>
      <c r="O150" s="12">
        <v>5109.2392880211</v>
      </c>
      <c r="P150" s="12">
        <v>5277.1928518651912</v>
      </c>
      <c r="Q150" s="12">
        <v>5434.8307651716505</v>
      </c>
      <c r="R150" s="12">
        <v>5590.0871623490602</v>
      </c>
      <c r="S150" s="12">
        <v>5742.5080561662708</v>
      </c>
      <c r="T150" s="12">
        <v>5893.3201274028306</v>
      </c>
      <c r="U150" s="12">
        <v>6037.7310104673506</v>
      </c>
      <c r="V150" s="12">
        <v>6182.4339896340098</v>
      </c>
      <c r="W150" s="12">
        <v>6327.07821006412</v>
      </c>
      <c r="X150" s="12">
        <v>6470.3066085856299</v>
      </c>
      <c r="Y150" s="12">
        <v>6608.7162907092807</v>
      </c>
      <c r="Z150" s="12">
        <v>6745.5179103329301</v>
      </c>
      <c r="AA150" s="12">
        <v>6879.6508471608904</v>
      </c>
      <c r="AB150" s="12">
        <v>7013.3702147684198</v>
      </c>
      <c r="AC150" s="12">
        <v>7145.4030884243302</v>
      </c>
    </row>
    <row r="151" spans="1:29">
      <c r="A151" s="11" t="s">
        <v>115</v>
      </c>
      <c r="B151" s="11" t="s">
        <v>119</v>
      </c>
      <c r="C151" s="12">
        <v>212.58100000000002</v>
      </c>
      <c r="D151" s="12">
        <v>276.14400000000001</v>
      </c>
      <c r="E151" s="12">
        <v>335.75400000000002</v>
      </c>
      <c r="F151" s="12">
        <v>385.71199999999999</v>
      </c>
      <c r="G151" s="12">
        <v>430.43699999999995</v>
      </c>
      <c r="H151" s="12">
        <v>473.61899999999997</v>
      </c>
      <c r="I151" s="12">
        <v>550.52099999999996</v>
      </c>
      <c r="J151" s="12">
        <v>637.23300000000006</v>
      </c>
      <c r="K151" s="12">
        <v>727.39999999999986</v>
      </c>
      <c r="L151" s="12">
        <v>829.16200000000003</v>
      </c>
      <c r="M151" s="12">
        <v>941.16499999999996</v>
      </c>
      <c r="N151" s="12">
        <v>1047.02</v>
      </c>
      <c r="O151" s="12">
        <v>1145.7469999999998</v>
      </c>
      <c r="P151" s="12">
        <v>1232.7439999999997</v>
      </c>
      <c r="Q151" s="12">
        <v>1306.8890000000001</v>
      </c>
      <c r="R151" s="12">
        <v>1367.354</v>
      </c>
      <c r="S151" s="12">
        <v>1391.8330000000001</v>
      </c>
      <c r="T151" s="12">
        <v>1402.348</v>
      </c>
      <c r="U151" s="12">
        <v>1404.4880000000001</v>
      </c>
      <c r="V151" s="12">
        <v>1403.3189999999997</v>
      </c>
      <c r="W151" s="12">
        <v>1403.71</v>
      </c>
      <c r="X151" s="12">
        <v>1400.4919999999997</v>
      </c>
      <c r="Y151" s="12">
        <v>1398.4079999999999</v>
      </c>
      <c r="Z151" s="12">
        <v>1392.5499999999997</v>
      </c>
      <c r="AA151" s="12">
        <v>1387.998</v>
      </c>
      <c r="AB151" s="12">
        <v>1379.5390000000002</v>
      </c>
      <c r="AC151" s="12">
        <v>1372.6469999999995</v>
      </c>
    </row>
    <row r="152" spans="1:29">
      <c r="A152" s="11" t="s">
        <v>115</v>
      </c>
      <c r="B152" s="11" t="s">
        <v>120</v>
      </c>
      <c r="C152" s="12">
        <v>212.58100000000002</v>
      </c>
      <c r="D152" s="12">
        <v>276.14400000000001</v>
      </c>
      <c r="E152" s="12">
        <v>335.75400000000002</v>
      </c>
      <c r="F152" s="12">
        <v>385.71199999999999</v>
      </c>
      <c r="G152" s="12">
        <v>430.43699999999995</v>
      </c>
      <c r="H152" s="12">
        <v>473.61899999999997</v>
      </c>
      <c r="I152" s="12">
        <v>550.52099999999996</v>
      </c>
      <c r="J152" s="12">
        <v>637.23300000000006</v>
      </c>
      <c r="K152" s="12">
        <v>727.39999999999986</v>
      </c>
      <c r="L152" s="12">
        <v>829.16200000000003</v>
      </c>
      <c r="M152" s="12">
        <v>941.16499999999996</v>
      </c>
      <c r="N152" s="12">
        <v>1047.02</v>
      </c>
      <c r="O152" s="12">
        <v>1145.7469999999998</v>
      </c>
      <c r="P152" s="12">
        <v>1232.7439999999997</v>
      </c>
      <c r="Q152" s="12">
        <v>1306.8890000000001</v>
      </c>
      <c r="R152" s="12">
        <v>1367.354</v>
      </c>
      <c r="S152" s="12">
        <v>1391.8330000000001</v>
      </c>
      <c r="T152" s="12">
        <v>1402.348</v>
      </c>
      <c r="U152" s="12">
        <v>1404.4880000000001</v>
      </c>
      <c r="V152" s="12">
        <v>1403.3189999999997</v>
      </c>
      <c r="W152" s="12">
        <v>1403.71</v>
      </c>
      <c r="X152" s="12">
        <v>1400.4919999999997</v>
      </c>
      <c r="Y152" s="12">
        <v>1398.4079999999999</v>
      </c>
      <c r="Z152" s="12">
        <v>1392.5499999999997</v>
      </c>
      <c r="AA152" s="12">
        <v>1387.998</v>
      </c>
      <c r="AB152" s="12">
        <v>1379.5390000000002</v>
      </c>
      <c r="AC152" s="12">
        <v>1372.6469999999995</v>
      </c>
    </row>
    <row r="154" spans="1:29">
      <c r="A154" s="8" t="s">
        <v>109</v>
      </c>
      <c r="B154" s="8" t="s">
        <v>110</v>
      </c>
      <c r="C154" s="8" t="s">
        <v>60</v>
      </c>
      <c r="D154" s="8" t="s">
        <v>61</v>
      </c>
      <c r="E154" s="8" t="s">
        <v>62</v>
      </c>
      <c r="F154" s="8" t="s">
        <v>63</v>
      </c>
      <c r="G154" s="8" t="s">
        <v>64</v>
      </c>
      <c r="H154" s="8" t="s">
        <v>65</v>
      </c>
      <c r="I154" s="8" t="s">
        <v>66</v>
      </c>
      <c r="J154" s="8" t="s">
        <v>67</v>
      </c>
      <c r="K154" s="8" t="s">
        <v>68</v>
      </c>
      <c r="L154" s="8" t="s">
        <v>69</v>
      </c>
      <c r="M154" s="8" t="s">
        <v>70</v>
      </c>
      <c r="N154" s="8" t="s">
        <v>71</v>
      </c>
      <c r="O154" s="8" t="s">
        <v>72</v>
      </c>
      <c r="P154" s="8" t="s">
        <v>73</v>
      </c>
      <c r="Q154" s="8" t="s">
        <v>74</v>
      </c>
      <c r="R154" s="8" t="s">
        <v>75</v>
      </c>
      <c r="S154" s="8" t="s">
        <v>76</v>
      </c>
      <c r="T154" s="8" t="s">
        <v>77</v>
      </c>
      <c r="U154" s="8" t="s">
        <v>78</v>
      </c>
      <c r="V154" s="8" t="s">
        <v>79</v>
      </c>
      <c r="W154" s="8" t="s">
        <v>80</v>
      </c>
      <c r="X154" s="8" t="s">
        <v>81</v>
      </c>
      <c r="Y154" s="8" t="s">
        <v>82</v>
      </c>
      <c r="Z154" s="8" t="s">
        <v>83</v>
      </c>
      <c r="AA154" s="8" t="s">
        <v>84</v>
      </c>
      <c r="AB154" s="8" t="s">
        <v>85</v>
      </c>
      <c r="AC154" s="8" t="s">
        <v>86</v>
      </c>
    </row>
    <row r="155" spans="1:29">
      <c r="A155" s="11" t="s">
        <v>116</v>
      </c>
      <c r="B155" s="11" t="s">
        <v>12</v>
      </c>
      <c r="C155" s="12">
        <v>324.63525476136488</v>
      </c>
      <c r="D155" s="12">
        <v>370.2762863473863</v>
      </c>
      <c r="E155" s="12">
        <v>415.88556860545106</v>
      </c>
      <c r="F155" s="12">
        <v>458.15357801405327</v>
      </c>
      <c r="G155" s="12">
        <v>498.54425140115046</v>
      </c>
      <c r="H155" s="12">
        <v>538.36053567534361</v>
      </c>
      <c r="I155" s="12">
        <v>578.22823056781658</v>
      </c>
      <c r="J155" s="12">
        <v>618.34489387426902</v>
      </c>
      <c r="K155" s="12">
        <v>655.54868352480594</v>
      </c>
      <c r="L155" s="12">
        <v>693.03536766459104</v>
      </c>
      <c r="M155" s="12">
        <v>730.46708271835394</v>
      </c>
      <c r="N155" s="12">
        <v>766.54549199254791</v>
      </c>
      <c r="O155" s="12">
        <v>800.59975476136492</v>
      </c>
      <c r="P155" s="12">
        <v>834.47133406244109</v>
      </c>
      <c r="Q155" s="12">
        <v>868.86343957319298</v>
      </c>
      <c r="R155" s="12">
        <v>903.81882935813894</v>
      </c>
      <c r="S155" s="12">
        <v>939.326650594699</v>
      </c>
      <c r="T155" s="12">
        <v>975.06592411620386</v>
      </c>
      <c r="U155" s="12">
        <v>1010.499113632333</v>
      </c>
      <c r="V155" s="12">
        <v>1045.964124385021</v>
      </c>
      <c r="W155" s="12">
        <v>1081.7334718312579</v>
      </c>
      <c r="X155" s="12">
        <v>1117.5659973688919</v>
      </c>
      <c r="Y155" s="12">
        <v>1152.1138811054511</v>
      </c>
      <c r="Z155" s="12">
        <v>1185.8688911860959</v>
      </c>
      <c r="AA155" s="12">
        <v>1218.8589644387839</v>
      </c>
      <c r="AB155" s="12">
        <v>1251.1112587936241</v>
      </c>
      <c r="AC155" s="12">
        <v>1282.6985215624402</v>
      </c>
    </row>
    <row r="156" spans="1:29">
      <c r="A156" s="11" t="s">
        <v>116</v>
      </c>
      <c r="B156" s="11" t="s">
        <v>119</v>
      </c>
      <c r="C156" s="12">
        <v>41.377000000000002</v>
      </c>
      <c r="D156" s="12">
        <v>59.671999999999997</v>
      </c>
      <c r="E156" s="12">
        <v>76.56</v>
      </c>
      <c r="F156" s="12">
        <v>90.268000000000001</v>
      </c>
      <c r="G156" s="12">
        <v>101.32000000000001</v>
      </c>
      <c r="H156" s="12">
        <v>110.82300000000001</v>
      </c>
      <c r="I156" s="12">
        <v>127.054</v>
      </c>
      <c r="J156" s="12">
        <v>149.11699999999996</v>
      </c>
      <c r="K156" s="12">
        <v>170.46899999999999</v>
      </c>
      <c r="L156" s="12">
        <v>195.083</v>
      </c>
      <c r="M156" s="12">
        <v>222.42100000000005</v>
      </c>
      <c r="N156" s="12">
        <v>249.88899999999998</v>
      </c>
      <c r="O156" s="12">
        <v>276.29200000000003</v>
      </c>
      <c r="P156" s="12">
        <v>300.41299999999995</v>
      </c>
      <c r="Q156" s="12">
        <v>321.84100000000007</v>
      </c>
      <c r="R156" s="12">
        <v>339.84500000000003</v>
      </c>
      <c r="S156" s="12">
        <v>348.76899999999995</v>
      </c>
      <c r="T156" s="12">
        <v>354.13799999999998</v>
      </c>
      <c r="U156" s="12">
        <v>357.02999999999992</v>
      </c>
      <c r="V156" s="12">
        <v>358.66700000000003</v>
      </c>
      <c r="W156" s="12">
        <v>360.45300000000003</v>
      </c>
      <c r="X156" s="12">
        <v>360.96400000000011</v>
      </c>
      <c r="Y156" s="12">
        <v>361.55799999999999</v>
      </c>
      <c r="Z156" s="12">
        <v>360.78600000000006</v>
      </c>
      <c r="AA156" s="12">
        <v>360.19799999999998</v>
      </c>
      <c r="AB156" s="12">
        <v>358.24400000000003</v>
      </c>
      <c r="AC156" s="12">
        <v>356.52700000000004</v>
      </c>
    </row>
    <row r="157" spans="1:29">
      <c r="A157" s="11" t="s">
        <v>116</v>
      </c>
      <c r="B157" s="11" t="s">
        <v>120</v>
      </c>
      <c r="C157" s="12">
        <v>41.377000000000002</v>
      </c>
      <c r="D157" s="12">
        <v>59.671999999999997</v>
      </c>
      <c r="E157" s="12">
        <v>76.56</v>
      </c>
      <c r="F157" s="12">
        <v>90.268000000000001</v>
      </c>
      <c r="G157" s="12">
        <v>101.32000000000001</v>
      </c>
      <c r="H157" s="12">
        <v>110.82300000000001</v>
      </c>
      <c r="I157" s="12">
        <v>127.054</v>
      </c>
      <c r="J157" s="12">
        <v>149.11699999999996</v>
      </c>
      <c r="K157" s="12">
        <v>170.46899999999999</v>
      </c>
      <c r="L157" s="12">
        <v>195.083</v>
      </c>
      <c r="M157" s="12">
        <v>222.42100000000005</v>
      </c>
      <c r="N157" s="12">
        <v>249.88899999999998</v>
      </c>
      <c r="O157" s="12">
        <v>276.29200000000003</v>
      </c>
      <c r="P157" s="12">
        <v>300.41299999999995</v>
      </c>
      <c r="Q157" s="12">
        <v>321.84100000000007</v>
      </c>
      <c r="R157" s="12">
        <v>339.84500000000003</v>
      </c>
      <c r="S157" s="12">
        <v>348.76899999999995</v>
      </c>
      <c r="T157" s="12">
        <v>354.13799999999998</v>
      </c>
      <c r="U157" s="12">
        <v>357.02999999999992</v>
      </c>
      <c r="V157" s="12">
        <v>358.66700000000003</v>
      </c>
      <c r="W157" s="12">
        <v>360.45300000000003</v>
      </c>
      <c r="X157" s="12">
        <v>360.96400000000011</v>
      </c>
      <c r="Y157" s="12">
        <v>361.55799999999999</v>
      </c>
      <c r="Z157" s="12">
        <v>360.78600000000006</v>
      </c>
      <c r="AA157" s="12">
        <v>360.19799999999998</v>
      </c>
      <c r="AB157" s="12">
        <v>358.24400000000003</v>
      </c>
      <c r="AC157" s="12">
        <v>356.52700000000004</v>
      </c>
    </row>
  </sheetData>
  <sheetProtection algorithmName="SHA-512" hashValue="sOXjYOodZZGK05xIhaqXvHa6Zj9BmLl955ERmXTuuhyVJeDJkXel4AJn8axBvYwraUHL3QvIqGfhJzJgPm1YIg==" saltValue="ztzQ1fWUPzy6VzBTUaw6M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88736"/>
  </sheetPr>
  <dimension ref="A1:AE85"/>
  <sheetViews>
    <sheetView showGridLines="0" zoomScale="85" zoomScaleNormal="85" workbookViewId="0"/>
  </sheetViews>
  <sheetFormatPr defaultRowHeight="15"/>
  <cols>
    <col min="1" max="2" width="16" customWidth="1"/>
    <col min="3" max="3" width="30.5703125" customWidth="1"/>
    <col min="4" max="4" width="16" customWidth="1"/>
  </cols>
  <sheetData>
    <row r="1" spans="1:31" ht="23.25" customHeight="1">
      <c r="A1" s="9" t="s">
        <v>125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1">
      <c r="A2" s="10" t="s">
        <v>126</v>
      </c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</row>
    <row r="3" spans="1:31">
      <c r="A3" s="10"/>
      <c r="B3" s="10"/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</row>
    <row r="4" spans="1:31">
      <c r="A4" s="7" t="s">
        <v>108</v>
      </c>
      <c r="B4" s="7"/>
      <c r="C4" s="7"/>
      <c r="D4" s="7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6"/>
      <c r="AE4" s="6"/>
    </row>
    <row r="5" spans="1:31">
      <c r="A5" s="8" t="s">
        <v>109</v>
      </c>
      <c r="B5" s="8" t="s">
        <v>40</v>
      </c>
      <c r="C5" s="8" t="s">
        <v>127</v>
      </c>
      <c r="D5" s="8" t="s">
        <v>110</v>
      </c>
      <c r="E5" s="8" t="s">
        <v>60</v>
      </c>
      <c r="F5" s="8" t="s">
        <v>61</v>
      </c>
      <c r="G5" s="8" t="s">
        <v>62</v>
      </c>
      <c r="H5" s="8" t="s">
        <v>63</v>
      </c>
      <c r="I5" s="8" t="s">
        <v>64</v>
      </c>
      <c r="J5" s="8" t="s">
        <v>65</v>
      </c>
      <c r="K5" s="8" t="s">
        <v>66</v>
      </c>
      <c r="L5" s="8" t="s">
        <v>67</v>
      </c>
      <c r="M5" s="8" t="s">
        <v>68</v>
      </c>
      <c r="N5" s="8" t="s">
        <v>69</v>
      </c>
      <c r="O5" s="8" t="s">
        <v>70</v>
      </c>
      <c r="P5" s="8" t="s">
        <v>71</v>
      </c>
      <c r="Q5" s="8" t="s">
        <v>72</v>
      </c>
      <c r="R5" s="8" t="s">
        <v>73</v>
      </c>
      <c r="S5" s="8" t="s">
        <v>74</v>
      </c>
      <c r="T5" s="8" t="s">
        <v>75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80</v>
      </c>
      <c r="Z5" s="8" t="s">
        <v>81</v>
      </c>
      <c r="AA5" s="8" t="s">
        <v>82</v>
      </c>
      <c r="AB5" s="8" t="s">
        <v>83</v>
      </c>
      <c r="AC5" s="8" t="s">
        <v>84</v>
      </c>
      <c r="AD5" s="8" t="s">
        <v>85</v>
      </c>
      <c r="AE5" s="8" t="s">
        <v>86</v>
      </c>
    </row>
    <row r="6" spans="1:31">
      <c r="A6" s="11" t="s">
        <v>128</v>
      </c>
      <c r="B6" s="11" t="s">
        <v>129</v>
      </c>
      <c r="C6" s="11" t="s">
        <v>130</v>
      </c>
      <c r="D6" s="11" t="s">
        <v>131</v>
      </c>
      <c r="E6" s="12">
        <v>0</v>
      </c>
      <c r="F6" s="12">
        <v>7.4536256E-5</v>
      </c>
      <c r="G6" s="12">
        <v>8.0563870000000001E-5</v>
      </c>
      <c r="H6" s="12">
        <v>7.9707519999999997E-5</v>
      </c>
      <c r="I6" s="12">
        <v>7.4690774999999998E-5</v>
      </c>
      <c r="J6" s="12">
        <v>6.8767849999999898E-5</v>
      </c>
      <c r="K6" s="12">
        <v>7.7654986000000003E-5</v>
      </c>
      <c r="L6" s="12">
        <v>7.8055104999999998E-5</v>
      </c>
      <c r="M6" s="12">
        <v>7.3372000000000002E-5</v>
      </c>
      <c r="N6" s="12">
        <v>8.1512735000000006E-5</v>
      </c>
      <c r="O6" s="12">
        <v>9.690972E-5</v>
      </c>
      <c r="P6" s="12">
        <v>9.421435E-5</v>
      </c>
      <c r="Q6" s="12">
        <v>9.2175133999999997E-5</v>
      </c>
      <c r="R6" s="12">
        <v>9.3347699999999994E-5</v>
      </c>
      <c r="S6" s="12">
        <v>1.04922239999999E-4</v>
      </c>
      <c r="T6" s="12">
        <v>1.1279588E-4</v>
      </c>
      <c r="U6" s="12">
        <v>1.4665629999999999E-4</v>
      </c>
      <c r="V6" s="12">
        <v>1.3524994999999999E-4</v>
      </c>
      <c r="W6" s="12">
        <v>1.4753843E-4</v>
      </c>
      <c r="X6" s="12">
        <v>1.6372053999999999E-4</v>
      </c>
      <c r="Y6" s="12">
        <v>1.7996019999999999E-4</v>
      </c>
      <c r="Z6" s="12">
        <v>1.7841665000000001E-4</v>
      </c>
      <c r="AA6" s="12">
        <v>1.7387718E-4</v>
      </c>
      <c r="AB6" s="12">
        <v>1.8888738E-4</v>
      </c>
      <c r="AC6" s="12">
        <v>2.0792801999999999E-4</v>
      </c>
      <c r="AD6" s="12">
        <v>2.3892229999999999E-4</v>
      </c>
      <c r="AE6" s="12">
        <v>2.2591249000000001E-4</v>
      </c>
    </row>
    <row r="7" spans="1:31">
      <c r="A7" s="11" t="s">
        <v>128</v>
      </c>
      <c r="B7" s="11" t="s">
        <v>132</v>
      </c>
      <c r="C7" s="11" t="s">
        <v>133</v>
      </c>
      <c r="D7" s="11" t="s">
        <v>131</v>
      </c>
      <c r="E7" s="12">
        <v>222.239059</v>
      </c>
      <c r="F7" s="12">
        <v>197.51163077769002</v>
      </c>
      <c r="G7" s="12">
        <v>215.91392822156999</v>
      </c>
      <c r="H7" s="12">
        <v>213.28815951088001</v>
      </c>
      <c r="I7" s="12">
        <v>208.37899704729</v>
      </c>
      <c r="J7" s="12">
        <v>194.08815684157003</v>
      </c>
      <c r="K7" s="12">
        <v>205.38378181184999</v>
      </c>
      <c r="L7" s="12">
        <v>199.84529758948602</v>
      </c>
      <c r="M7" s="12">
        <v>198.46378703031999</v>
      </c>
      <c r="N7" s="12">
        <v>203.02727205385978</v>
      </c>
      <c r="O7" s="12">
        <v>197.329487552475</v>
      </c>
      <c r="P7" s="12">
        <v>190.98182095294999</v>
      </c>
      <c r="Q7" s="12">
        <v>189.91669595149</v>
      </c>
      <c r="R7" s="12">
        <v>188.98367774030001</v>
      </c>
      <c r="S7" s="12">
        <v>68.265084925079989</v>
      </c>
      <c r="T7" s="12">
        <v>70.930589668539994</v>
      </c>
      <c r="U7" s="12">
        <v>62.241195691189894</v>
      </c>
      <c r="V7" s="12">
        <v>58.407040757429996</v>
      </c>
      <c r="W7" s="12">
        <v>61.773605509039996</v>
      </c>
      <c r="X7" s="12">
        <v>59.589969082099998</v>
      </c>
      <c r="Y7" s="12">
        <v>58.070118190900004</v>
      </c>
      <c r="Z7" s="12">
        <v>56.401975258129994</v>
      </c>
      <c r="AA7" s="12">
        <v>63.295723587500007</v>
      </c>
      <c r="AB7" s="12">
        <v>31.414713336760002</v>
      </c>
      <c r="AC7" s="12">
        <v>31.421049721269998</v>
      </c>
      <c r="AD7" s="12">
        <v>2.8269231999999999E-4</v>
      </c>
      <c r="AE7" s="12">
        <v>2.8051622000000001E-4</v>
      </c>
    </row>
    <row r="8" spans="1:31">
      <c r="A8" s="11" t="s">
        <v>128</v>
      </c>
      <c r="B8" s="11" t="s">
        <v>134</v>
      </c>
      <c r="C8" s="11" t="s">
        <v>135</v>
      </c>
      <c r="D8" s="11" t="s">
        <v>131</v>
      </c>
      <c r="E8" s="12">
        <v>1169.5937499999982</v>
      </c>
      <c r="F8" s="12">
        <v>1051.5836183509148</v>
      </c>
      <c r="G8" s="12">
        <v>1181.3905432363099</v>
      </c>
      <c r="H8" s="12">
        <v>1159.480984431219</v>
      </c>
      <c r="I8" s="12">
        <v>1097.7395764293899</v>
      </c>
      <c r="J8" s="12">
        <v>1020.7867827553</v>
      </c>
      <c r="K8" s="12">
        <v>1133.2082056959998</v>
      </c>
      <c r="L8" s="12">
        <v>1129.4981843940002</v>
      </c>
      <c r="M8" s="12">
        <v>1092.9230773866</v>
      </c>
      <c r="N8" s="12">
        <v>1134.8260580196002</v>
      </c>
      <c r="O8" s="12">
        <v>1078.6727595890991</v>
      </c>
      <c r="P8" s="12">
        <v>1048.560465831099</v>
      </c>
      <c r="Q8" s="12">
        <v>1027.0774614024999</v>
      </c>
      <c r="R8" s="12">
        <v>1012.9415689679998</v>
      </c>
      <c r="S8" s="12">
        <v>1038.6950850000001</v>
      </c>
      <c r="T8" s="12">
        <v>1129.94066</v>
      </c>
      <c r="U8" s="12">
        <v>1118.9544000000001</v>
      </c>
      <c r="V8" s="12">
        <v>995.37989999999888</v>
      </c>
      <c r="W8" s="12">
        <v>1124.8888499999998</v>
      </c>
      <c r="X8" s="12">
        <v>1596.4916099999991</v>
      </c>
      <c r="Y8" s="12">
        <v>1341.3531800000001</v>
      </c>
      <c r="Z8" s="12">
        <v>1257.44055</v>
      </c>
      <c r="AA8" s="12">
        <v>1254.37933</v>
      </c>
      <c r="AB8" s="12">
        <v>1984.79755</v>
      </c>
      <c r="AC8" s="12">
        <v>1899.7077000000002</v>
      </c>
      <c r="AD8" s="12">
        <v>2003.19335</v>
      </c>
      <c r="AE8" s="12">
        <v>1639.8593000000001</v>
      </c>
    </row>
    <row r="9" spans="1:31">
      <c r="A9" s="11" t="s">
        <v>128</v>
      </c>
      <c r="B9" s="11" t="s">
        <v>136</v>
      </c>
      <c r="C9" s="11" t="s">
        <v>137</v>
      </c>
      <c r="D9" s="11" t="s">
        <v>131</v>
      </c>
      <c r="E9" s="12">
        <v>1573.5319479999998</v>
      </c>
      <c r="F9" s="12">
        <v>1423.4636356101628</v>
      </c>
      <c r="G9" s="12">
        <v>1552.6608591844699</v>
      </c>
      <c r="H9" s="12">
        <v>1578.8157827646889</v>
      </c>
      <c r="I9" s="12">
        <v>1497.4833163839389</v>
      </c>
      <c r="J9" s="12">
        <v>1428.949019299298</v>
      </c>
      <c r="K9" s="12">
        <v>1593.612102434397</v>
      </c>
      <c r="L9" s="12">
        <v>1575.9990380925999</v>
      </c>
      <c r="M9" s="12">
        <v>1584.7998520368988</v>
      </c>
      <c r="N9" s="12">
        <v>1606.511207420599</v>
      </c>
      <c r="O9" s="12">
        <v>1530.2619324091997</v>
      </c>
      <c r="P9" s="12">
        <v>1446.935166836498</v>
      </c>
      <c r="Q9" s="12">
        <v>1483.9708235347</v>
      </c>
      <c r="R9" s="12">
        <v>1458.0499205679989</v>
      </c>
      <c r="S9" s="12">
        <v>1311.1270009698983</v>
      </c>
      <c r="T9" s="12">
        <v>1439.6161999483988</v>
      </c>
      <c r="U9" s="12">
        <v>1270.6415748323991</v>
      </c>
      <c r="V9" s="12">
        <v>1186.1612720166002</v>
      </c>
      <c r="W9" s="12">
        <v>1286.6266406954001</v>
      </c>
      <c r="X9" s="12">
        <v>4193.4238959999984</v>
      </c>
      <c r="Y9" s="12">
        <v>4025.7763989999994</v>
      </c>
      <c r="Z9" s="12">
        <v>3822.097976</v>
      </c>
      <c r="AA9" s="12">
        <v>4814.7087169999995</v>
      </c>
      <c r="AB9" s="12">
        <v>7939.456146999999</v>
      </c>
      <c r="AC9" s="12">
        <v>8327.9277949999996</v>
      </c>
      <c r="AD9" s="12">
        <v>9250.8142329999991</v>
      </c>
      <c r="AE9" s="12">
        <v>8392.7763270000014</v>
      </c>
    </row>
    <row r="10" spans="1:31">
      <c r="A10" s="11" t="s">
        <v>128</v>
      </c>
      <c r="B10" s="11" t="s">
        <v>138</v>
      </c>
      <c r="C10" s="11" t="s">
        <v>139</v>
      </c>
      <c r="D10" s="11" t="s">
        <v>131</v>
      </c>
      <c r="E10" s="12">
        <v>35.527194999999999</v>
      </c>
      <c r="F10" s="12">
        <v>31.337302577940001</v>
      </c>
      <c r="G10" s="12">
        <v>34.304121642679995</v>
      </c>
      <c r="H10" s="12">
        <v>34.692170804419995</v>
      </c>
      <c r="I10" s="12">
        <v>34.461456218199999</v>
      </c>
      <c r="J10" s="12">
        <v>43.936823000000004</v>
      </c>
      <c r="K10" s="12">
        <v>45.852771000000004</v>
      </c>
      <c r="L10" s="12">
        <v>44.6465129999998</v>
      </c>
      <c r="M10" s="12">
        <v>44.559511999999998</v>
      </c>
      <c r="N10" s="12">
        <v>45.401923999999894</v>
      </c>
      <c r="O10" s="12">
        <v>44.012590999999901</v>
      </c>
      <c r="P10" s="12">
        <v>41.2868785</v>
      </c>
      <c r="Q10" s="12">
        <v>42.499502999999997</v>
      </c>
      <c r="R10" s="12">
        <v>43.486237000000003</v>
      </c>
      <c r="S10" s="12">
        <v>85.243746999999999</v>
      </c>
      <c r="T10" s="12">
        <v>87.767584999999897</v>
      </c>
      <c r="U10" s="12">
        <v>121.60414899999999</v>
      </c>
      <c r="V10" s="12">
        <v>116.03711899999999</v>
      </c>
      <c r="W10" s="12">
        <v>123.8657119999999</v>
      </c>
      <c r="X10" s="12">
        <v>116.55634999999999</v>
      </c>
      <c r="Y10" s="12">
        <v>95.589849999999998</v>
      </c>
      <c r="Z10" s="12">
        <v>93.693449999999999</v>
      </c>
      <c r="AA10" s="12">
        <v>117.02606</v>
      </c>
      <c r="AB10" s="12">
        <v>113.74026499999999</v>
      </c>
      <c r="AC10" s="12">
        <v>114.65813999999899</v>
      </c>
      <c r="AD10" s="12">
        <v>120.45592499999999</v>
      </c>
      <c r="AE10" s="12">
        <v>116.319885</v>
      </c>
    </row>
    <row r="11" spans="1:31">
      <c r="A11" s="11" t="s">
        <v>128</v>
      </c>
      <c r="B11" s="11" t="s">
        <v>140</v>
      </c>
      <c r="C11" s="11" t="s">
        <v>141</v>
      </c>
      <c r="D11" s="11" t="s">
        <v>131</v>
      </c>
      <c r="E11" s="12">
        <v>843.75941999999998</v>
      </c>
      <c r="F11" s="12">
        <v>800.70853144834007</v>
      </c>
      <c r="G11" s="12">
        <v>898.85897100172986</v>
      </c>
      <c r="H11" s="12">
        <v>904.05979306691995</v>
      </c>
      <c r="I11" s="12">
        <v>879.82281600285</v>
      </c>
      <c r="J11" s="12">
        <v>759.68890707310004</v>
      </c>
      <c r="K11" s="12">
        <v>863.88896063010009</v>
      </c>
      <c r="L11" s="12">
        <v>853.21975224979997</v>
      </c>
      <c r="M11" s="12">
        <v>1165.5161499999999</v>
      </c>
      <c r="N11" s="12">
        <v>1746.473479999999</v>
      </c>
      <c r="O11" s="12">
        <v>2895.55789</v>
      </c>
      <c r="P11" s="12">
        <v>2787.7348299999999</v>
      </c>
      <c r="Q11" s="12">
        <v>2723.2413299999998</v>
      </c>
      <c r="R11" s="12">
        <v>2724.1578199999999</v>
      </c>
      <c r="S11" s="12">
        <v>5987.4061899999997</v>
      </c>
      <c r="T11" s="12">
        <v>7523.2965999999997</v>
      </c>
      <c r="U11" s="12">
        <v>11647.369724</v>
      </c>
      <c r="V11" s="12">
        <v>14961.715959999899</v>
      </c>
      <c r="W11" s="12">
        <v>15643.57094</v>
      </c>
      <c r="X11" s="12">
        <v>16268.521493999999</v>
      </c>
      <c r="Y11" s="12">
        <v>15591.969579999999</v>
      </c>
      <c r="Z11" s="12">
        <v>14882.795039999999</v>
      </c>
      <c r="AA11" s="12">
        <v>14661.515799999901</v>
      </c>
      <c r="AB11" s="12">
        <v>13050.812975999999</v>
      </c>
      <c r="AC11" s="12">
        <v>13912.1546</v>
      </c>
      <c r="AD11" s="12">
        <v>14379.131360000001</v>
      </c>
      <c r="AE11" s="12">
        <v>14013.694028</v>
      </c>
    </row>
    <row r="12" spans="1:31">
      <c r="A12" s="11" t="s">
        <v>128</v>
      </c>
      <c r="B12" s="11" t="s">
        <v>142</v>
      </c>
      <c r="C12" s="11" t="s">
        <v>143</v>
      </c>
      <c r="D12" s="11" t="s">
        <v>131</v>
      </c>
      <c r="E12" s="12">
        <v>1360.964389999998</v>
      </c>
      <c r="F12" s="12">
        <v>1214.21813852947</v>
      </c>
      <c r="G12" s="12">
        <v>1347.3768048906491</v>
      </c>
      <c r="H12" s="12">
        <v>1312.848824765588</v>
      </c>
      <c r="I12" s="12">
        <v>1281.6467019598699</v>
      </c>
      <c r="J12" s="12">
        <v>1141.724025196638</v>
      </c>
      <c r="K12" s="12">
        <v>1248.31044332741</v>
      </c>
      <c r="L12" s="12">
        <v>1241.74368604808</v>
      </c>
      <c r="M12" s="12">
        <v>1315.8825395747599</v>
      </c>
      <c r="N12" s="12">
        <v>1283.0435966255991</v>
      </c>
      <c r="O12" s="12">
        <v>1258.7234621966002</v>
      </c>
      <c r="P12" s="12">
        <v>1238.03314025284</v>
      </c>
      <c r="Q12" s="12">
        <v>1191.0771635826691</v>
      </c>
      <c r="R12" s="12">
        <v>1207.8004127151</v>
      </c>
      <c r="S12" s="12">
        <v>1060.0197292365999</v>
      </c>
      <c r="T12" s="12">
        <v>1130.3169455579991</v>
      </c>
      <c r="U12" s="12">
        <v>1032.6097019999991</v>
      </c>
      <c r="V12" s="12">
        <v>1082.9421130000001</v>
      </c>
      <c r="W12" s="12">
        <v>1493.3745499999991</v>
      </c>
      <c r="X12" s="12">
        <v>4900.1171699999995</v>
      </c>
      <c r="Y12" s="12">
        <v>4816.8155099999985</v>
      </c>
      <c r="Z12" s="12">
        <v>4534.7118970000001</v>
      </c>
      <c r="AA12" s="12">
        <v>4553.4046639999997</v>
      </c>
      <c r="AB12" s="12">
        <v>4097.734054999999</v>
      </c>
      <c r="AC12" s="12">
        <v>3777.2184929999999</v>
      </c>
      <c r="AD12" s="12">
        <v>3997.6898420000002</v>
      </c>
      <c r="AE12" s="12">
        <v>3911.4330799999902</v>
      </c>
    </row>
    <row r="13" spans="1:31">
      <c r="A13" s="11" t="s">
        <v>128</v>
      </c>
      <c r="B13" s="11" t="s">
        <v>144</v>
      </c>
      <c r="C13" s="11" t="s">
        <v>145</v>
      </c>
      <c r="D13" s="11" t="s">
        <v>131</v>
      </c>
      <c r="E13" s="12">
        <v>3384.5251229999999</v>
      </c>
      <c r="F13" s="12">
        <v>3288.8236077663037</v>
      </c>
      <c r="G13" s="12">
        <v>3513.4329557780898</v>
      </c>
      <c r="H13" s="12">
        <v>3636.5522970568891</v>
      </c>
      <c r="I13" s="12">
        <v>3555.8026563595799</v>
      </c>
      <c r="J13" s="12">
        <v>3528.8943499999991</v>
      </c>
      <c r="K13" s="12">
        <v>3828.1085179999986</v>
      </c>
      <c r="L13" s="12">
        <v>5322.5663259999983</v>
      </c>
      <c r="M13" s="12">
        <v>6334.7717819999998</v>
      </c>
      <c r="N13" s="12">
        <v>7002.2013839999981</v>
      </c>
      <c r="O13" s="12">
        <v>9408.2314689999985</v>
      </c>
      <c r="P13" s="12">
        <v>11056.429725999998</v>
      </c>
      <c r="Q13" s="12">
        <v>11045.769838999997</v>
      </c>
      <c r="R13" s="12">
        <v>10758.977728999998</v>
      </c>
      <c r="S13" s="12">
        <v>9402.1368909999983</v>
      </c>
      <c r="T13" s="12">
        <v>10423.294074999998</v>
      </c>
      <c r="U13" s="12">
        <v>14503.695905999999</v>
      </c>
      <c r="V13" s="12">
        <v>14187.511507999998</v>
      </c>
      <c r="W13" s="12">
        <v>14190.334316</v>
      </c>
      <c r="X13" s="12">
        <v>16135.136918</v>
      </c>
      <c r="Y13" s="12">
        <v>16130.094749</v>
      </c>
      <c r="Z13" s="12">
        <v>15455.386640999999</v>
      </c>
      <c r="AA13" s="12">
        <v>15366.656136</v>
      </c>
      <c r="AB13" s="12">
        <v>12743.241957999999</v>
      </c>
      <c r="AC13" s="12">
        <v>12568.578627999999</v>
      </c>
      <c r="AD13" s="12">
        <v>14343.814420000001</v>
      </c>
      <c r="AE13" s="12">
        <v>17345.707319999998</v>
      </c>
    </row>
    <row r="14" spans="1:31">
      <c r="A14" s="11" t="s">
        <v>128</v>
      </c>
      <c r="B14" s="11" t="s">
        <v>146</v>
      </c>
      <c r="C14" s="11" t="s">
        <v>147</v>
      </c>
      <c r="D14" s="11" t="s">
        <v>131</v>
      </c>
      <c r="E14" s="12">
        <v>0</v>
      </c>
      <c r="F14" s="12">
        <v>1.06715283999999E-4</v>
      </c>
      <c r="G14" s="12">
        <v>2.0448837E-4</v>
      </c>
      <c r="H14" s="12">
        <v>2.2632066000000001E-4</v>
      </c>
      <c r="I14" s="12">
        <v>2.2435800999999901E-4</v>
      </c>
      <c r="J14" s="12">
        <v>4.5940940000000001E-4</v>
      </c>
      <c r="K14" s="12">
        <v>68.181110000000004</v>
      </c>
      <c r="L14" s="12">
        <v>124.455894</v>
      </c>
      <c r="M14" s="12">
        <v>369.21474999999998</v>
      </c>
      <c r="N14" s="12">
        <v>364.77582000000001</v>
      </c>
      <c r="O14" s="12">
        <v>412.129179999999</v>
      </c>
      <c r="P14" s="12">
        <v>409.12966999999998</v>
      </c>
      <c r="Q14" s="12">
        <v>395.90442000000002</v>
      </c>
      <c r="R14" s="12">
        <v>398.19842999999997</v>
      </c>
      <c r="S14" s="12">
        <v>474.01076999999998</v>
      </c>
      <c r="T14" s="12">
        <v>520.55629999999996</v>
      </c>
      <c r="U14" s="12">
        <v>4356.723</v>
      </c>
      <c r="V14" s="12">
        <v>5615.5649999999996</v>
      </c>
      <c r="W14" s="12">
        <v>5805.6225999999997</v>
      </c>
      <c r="X14" s="12">
        <v>12530.325000000001</v>
      </c>
      <c r="Y14" s="12">
        <v>12199.536</v>
      </c>
      <c r="Z14" s="12">
        <v>11831.072</v>
      </c>
      <c r="AA14" s="12">
        <v>11814.45</v>
      </c>
      <c r="AB14" s="12">
        <v>10742.2789999999</v>
      </c>
      <c r="AC14" s="12">
        <v>12415.1719999999</v>
      </c>
      <c r="AD14" s="12">
        <v>15978.6789999999</v>
      </c>
      <c r="AE14" s="12">
        <v>16883.683999999899</v>
      </c>
    </row>
    <row r="15" spans="1:31">
      <c r="A15" s="11" t="s">
        <v>148</v>
      </c>
      <c r="B15" s="11" t="s">
        <v>149</v>
      </c>
      <c r="C15" s="11" t="s">
        <v>150</v>
      </c>
      <c r="D15" s="11" t="s">
        <v>131</v>
      </c>
      <c r="E15" s="12">
        <v>433.68353999999999</v>
      </c>
      <c r="F15" s="12">
        <v>400.01558956173</v>
      </c>
      <c r="G15" s="12">
        <v>409.88093434615899</v>
      </c>
      <c r="H15" s="12">
        <v>435.31494534128001</v>
      </c>
      <c r="I15" s="12">
        <v>403.68231887849998</v>
      </c>
      <c r="J15" s="12">
        <v>389.16951399999999</v>
      </c>
      <c r="K15" s="12">
        <v>405.93937999999997</v>
      </c>
      <c r="L15" s="12">
        <v>429.85725300000001</v>
      </c>
      <c r="M15" s="12">
        <v>427.27466399999901</v>
      </c>
      <c r="N15" s="12">
        <v>440.18536999999998</v>
      </c>
      <c r="O15" s="12">
        <v>426.68692399999998</v>
      </c>
      <c r="P15" s="12">
        <v>408.57295899999997</v>
      </c>
      <c r="Q15" s="12">
        <v>410.74074099999899</v>
      </c>
      <c r="R15" s="12">
        <v>411.91307599999897</v>
      </c>
      <c r="S15" s="12">
        <v>385.41297999999995</v>
      </c>
      <c r="T15" s="12">
        <v>367.83613000000003</v>
      </c>
      <c r="U15" s="12">
        <v>427.33704</v>
      </c>
      <c r="V15" s="12">
        <v>424.94911999999999</v>
      </c>
      <c r="W15" s="12">
        <v>438.34261999999899</v>
      </c>
      <c r="X15" s="12">
        <v>407.26244000000003</v>
      </c>
      <c r="Y15" s="12">
        <v>400.47900999999899</v>
      </c>
      <c r="Z15" s="12">
        <v>404.66319499999997</v>
      </c>
      <c r="AA15" s="12">
        <v>415.21183999999994</v>
      </c>
      <c r="AB15" s="12">
        <v>397.32069000000001</v>
      </c>
      <c r="AC15" s="12">
        <v>330.61815999999999</v>
      </c>
      <c r="AD15" s="12">
        <v>335.41121999999996</v>
      </c>
      <c r="AE15" s="12">
        <v>318.16871999999898</v>
      </c>
    </row>
    <row r="16" spans="1:31">
      <c r="A16" s="11" t="s">
        <v>148</v>
      </c>
      <c r="B16" s="11" t="s">
        <v>151</v>
      </c>
      <c r="C16" s="11" t="s">
        <v>152</v>
      </c>
      <c r="D16" s="11" t="s">
        <v>131</v>
      </c>
      <c r="E16" s="12">
        <v>1206.6877729999999</v>
      </c>
      <c r="F16" s="12">
        <v>1175.8702205621141</v>
      </c>
      <c r="G16" s="12">
        <v>1196.49711503305</v>
      </c>
      <c r="H16" s="12">
        <v>1252.2941108482</v>
      </c>
      <c r="I16" s="12">
        <v>1217.139794170299</v>
      </c>
      <c r="J16" s="12">
        <v>1033.1284030478498</v>
      </c>
      <c r="K16" s="12">
        <v>1074.0693746624997</v>
      </c>
      <c r="L16" s="12">
        <v>1725.9490209999999</v>
      </c>
      <c r="M16" s="12">
        <v>1789.3686979999998</v>
      </c>
      <c r="N16" s="12">
        <v>1766.2861899999998</v>
      </c>
      <c r="O16" s="12">
        <v>1809.4033360000001</v>
      </c>
      <c r="P16" s="12">
        <v>1676.5576660000002</v>
      </c>
      <c r="Q16" s="12">
        <v>1733.5555809999998</v>
      </c>
      <c r="R16" s="12">
        <v>1752.6145529999999</v>
      </c>
      <c r="S16" s="12">
        <v>3902.807057</v>
      </c>
      <c r="T16" s="12">
        <v>3818.5591920000002</v>
      </c>
      <c r="U16" s="12">
        <v>4390.2151210000002</v>
      </c>
      <c r="V16" s="12">
        <v>5492.7927649999992</v>
      </c>
      <c r="W16" s="12">
        <v>5540.8026199999995</v>
      </c>
      <c r="X16" s="12">
        <v>5384.2919599999996</v>
      </c>
      <c r="Y16" s="12">
        <v>4912.6755200000007</v>
      </c>
      <c r="Z16" s="12">
        <v>5133.6152999999904</v>
      </c>
      <c r="AA16" s="12">
        <v>5128.0269500000004</v>
      </c>
      <c r="AB16" s="12">
        <v>4884.2690399999992</v>
      </c>
      <c r="AC16" s="12">
        <v>3963.2030049999998</v>
      </c>
      <c r="AD16" s="12">
        <v>4165.4140349999998</v>
      </c>
      <c r="AE16" s="12">
        <v>6647.6815600000009</v>
      </c>
    </row>
    <row r="17" spans="1:31">
      <c r="A17" s="11" t="s">
        <v>148</v>
      </c>
      <c r="B17" s="11" t="s">
        <v>153</v>
      </c>
      <c r="C17" s="11" t="s">
        <v>154</v>
      </c>
      <c r="D17" s="11" t="s">
        <v>131</v>
      </c>
      <c r="E17" s="12">
        <v>2198.9735899999987</v>
      </c>
      <c r="F17" s="12">
        <v>2149.5170855203992</v>
      </c>
      <c r="G17" s="12">
        <v>4133.1894659999998</v>
      </c>
      <c r="H17" s="12">
        <v>4383.9525339999964</v>
      </c>
      <c r="I17" s="12">
        <v>4370.6208019999976</v>
      </c>
      <c r="J17" s="12">
        <v>3754.2387999999987</v>
      </c>
      <c r="K17" s="12">
        <v>4836.2144499999995</v>
      </c>
      <c r="L17" s="12">
        <v>8162.6739749999997</v>
      </c>
      <c r="M17" s="12">
        <v>8279.5089459999999</v>
      </c>
      <c r="N17" s="12">
        <v>8115.8296459999992</v>
      </c>
      <c r="O17" s="12">
        <v>9526.9479279999887</v>
      </c>
      <c r="P17" s="12">
        <v>9467.422545999998</v>
      </c>
      <c r="Q17" s="12">
        <v>10121.531087999998</v>
      </c>
      <c r="R17" s="12">
        <v>9962.1179599999978</v>
      </c>
      <c r="S17" s="12">
        <v>8742.8618499999975</v>
      </c>
      <c r="T17" s="12">
        <v>10300.675374999997</v>
      </c>
      <c r="U17" s="12">
        <v>14634.4341199999</v>
      </c>
      <c r="V17" s="12">
        <v>14676.634329999999</v>
      </c>
      <c r="W17" s="12">
        <v>14598.6814499999</v>
      </c>
      <c r="X17" s="12">
        <v>15013.433994999901</v>
      </c>
      <c r="Y17" s="12">
        <v>15839.662001999997</v>
      </c>
      <c r="Z17" s="12">
        <v>16611.622139999999</v>
      </c>
      <c r="AA17" s="12">
        <v>16510.179626000001</v>
      </c>
      <c r="AB17" s="12">
        <v>17473.991529999999</v>
      </c>
      <c r="AC17" s="12">
        <v>19463.687003999999</v>
      </c>
      <c r="AD17" s="12">
        <v>22749.34389</v>
      </c>
      <c r="AE17" s="12">
        <v>22595.523519999901</v>
      </c>
    </row>
    <row r="18" spans="1:31">
      <c r="A18" s="11" t="s">
        <v>148</v>
      </c>
      <c r="B18" s="11" t="s">
        <v>155</v>
      </c>
      <c r="C18" s="11" t="s">
        <v>156</v>
      </c>
      <c r="D18" s="11" t="s">
        <v>131</v>
      </c>
      <c r="E18" s="12">
        <v>107.15481</v>
      </c>
      <c r="F18" s="12">
        <v>78.895165011073999</v>
      </c>
      <c r="G18" s="12">
        <v>92.463117487729988</v>
      </c>
      <c r="H18" s="12">
        <v>103.42720890401999</v>
      </c>
      <c r="I18" s="12">
        <v>109.33175764542</v>
      </c>
      <c r="J18" s="12">
        <v>118.22675502588001</v>
      </c>
      <c r="K18" s="12">
        <v>113.68035740598</v>
      </c>
      <c r="L18" s="12">
        <v>102.7317467685</v>
      </c>
      <c r="M18" s="12">
        <v>104.010898318069</v>
      </c>
      <c r="N18" s="12">
        <v>106.5690603826</v>
      </c>
      <c r="O18" s="12">
        <v>101.89864516997</v>
      </c>
      <c r="P18" s="12">
        <v>99.806575318299991</v>
      </c>
      <c r="Q18" s="12">
        <v>96.256136832199999</v>
      </c>
      <c r="R18" s="12">
        <v>100.84547176540001</v>
      </c>
      <c r="S18" s="12">
        <v>94.894890669700004</v>
      </c>
      <c r="T18" s="12">
        <v>113.713796</v>
      </c>
      <c r="U18" s="12">
        <v>296.00689</v>
      </c>
      <c r="V18" s="12">
        <v>295.40956</v>
      </c>
      <c r="W18" s="12">
        <v>333.86306999999999</v>
      </c>
      <c r="X18" s="12">
        <v>393.81652999999994</v>
      </c>
      <c r="Y18" s="12">
        <v>463.24047999999999</v>
      </c>
      <c r="Z18" s="12">
        <v>465.64594</v>
      </c>
      <c r="AA18" s="12">
        <v>527.5521</v>
      </c>
      <c r="AB18" s="12">
        <v>433.62790000000001</v>
      </c>
      <c r="AC18" s="12">
        <v>427.78098</v>
      </c>
      <c r="AD18" s="12">
        <v>458.593379999999</v>
      </c>
      <c r="AE18" s="12">
        <v>496.86514</v>
      </c>
    </row>
    <row r="19" spans="1:31">
      <c r="A19" s="11" t="s">
        <v>148</v>
      </c>
      <c r="B19" s="11" t="s">
        <v>157</v>
      </c>
      <c r="C19" s="11" t="s">
        <v>158</v>
      </c>
      <c r="D19" s="11" t="s">
        <v>131</v>
      </c>
      <c r="E19" s="12">
        <v>1857.9451409999997</v>
      </c>
      <c r="F19" s="12">
        <v>1595.1523860049929</v>
      </c>
      <c r="G19" s="12">
        <v>1701.7505770559987</v>
      </c>
      <c r="H19" s="12">
        <v>2263.5661088100001</v>
      </c>
      <c r="I19" s="12">
        <v>2367.5539364639981</v>
      </c>
      <c r="J19" s="12">
        <v>2421.1334723499986</v>
      </c>
      <c r="K19" s="12">
        <v>2386.0827755200003</v>
      </c>
      <c r="L19" s="12">
        <v>2340.60734598</v>
      </c>
      <c r="M19" s="12">
        <v>2262.4498991299984</v>
      </c>
      <c r="N19" s="12">
        <v>2436.8434293000005</v>
      </c>
      <c r="O19" s="12">
        <v>2347.7420277749998</v>
      </c>
      <c r="P19" s="12">
        <v>2257.8872442600004</v>
      </c>
      <c r="Q19" s="12">
        <v>2299.2636500039994</v>
      </c>
      <c r="R19" s="12">
        <v>2325.5283617499999</v>
      </c>
      <c r="S19" s="12">
        <v>3001.3179649999984</v>
      </c>
      <c r="T19" s="12">
        <v>2842.7661099999968</v>
      </c>
      <c r="U19" s="12">
        <v>3209.9573879999989</v>
      </c>
      <c r="V19" s="12">
        <v>3318.9062039999981</v>
      </c>
      <c r="W19" s="12">
        <v>3692.8231850000002</v>
      </c>
      <c r="X19" s="12">
        <v>3329.4509230000003</v>
      </c>
      <c r="Y19" s="12">
        <v>3194.1891109999988</v>
      </c>
      <c r="Z19" s="12">
        <v>3242.62266</v>
      </c>
      <c r="AA19" s="12">
        <v>3353.5436469999891</v>
      </c>
      <c r="AB19" s="12">
        <v>3176.3050349999999</v>
      </c>
      <c r="AC19" s="12">
        <v>2796.7632349999985</v>
      </c>
      <c r="AD19" s="12">
        <v>2840.1922500000001</v>
      </c>
      <c r="AE19" s="12">
        <v>2707.9161969999905</v>
      </c>
    </row>
    <row r="20" spans="1:31">
      <c r="A20" s="11" t="s">
        <v>148</v>
      </c>
      <c r="B20" s="11" t="s">
        <v>159</v>
      </c>
      <c r="C20" s="11" t="s">
        <v>160</v>
      </c>
      <c r="D20" s="11" t="s">
        <v>131</v>
      </c>
      <c r="E20" s="12">
        <v>1566.75217</v>
      </c>
      <c r="F20" s="12">
        <v>1496.921849713139</v>
      </c>
      <c r="G20" s="12">
        <v>1446.2401085801698</v>
      </c>
      <c r="H20" s="12">
        <v>1545.8811473436292</v>
      </c>
      <c r="I20" s="12">
        <v>1585.4525773287298</v>
      </c>
      <c r="J20" s="12">
        <v>2783.9926500000001</v>
      </c>
      <c r="K20" s="12">
        <v>3788.3276299999998</v>
      </c>
      <c r="L20" s="12">
        <v>4015.4325339999968</v>
      </c>
      <c r="M20" s="12">
        <v>3874.4826199999998</v>
      </c>
      <c r="N20" s="12">
        <v>4043.4858539999991</v>
      </c>
      <c r="O20" s="12">
        <v>3910.218378999999</v>
      </c>
      <c r="P20" s="12">
        <v>3756.041459999999</v>
      </c>
      <c r="Q20" s="12">
        <v>3958.762694999999</v>
      </c>
      <c r="R20" s="12">
        <v>3979.1974500000001</v>
      </c>
      <c r="S20" s="12">
        <v>3516.5891299999989</v>
      </c>
      <c r="T20" s="12">
        <v>3633.6529049999999</v>
      </c>
      <c r="U20" s="12">
        <v>3580.3012840000001</v>
      </c>
      <c r="V20" s="12">
        <v>3042.1717020000001</v>
      </c>
      <c r="W20" s="12">
        <v>6441.0232800000003</v>
      </c>
      <c r="X20" s="12">
        <v>6088.1855500000001</v>
      </c>
      <c r="Y20" s="12">
        <v>5497.8173499999994</v>
      </c>
      <c r="Z20" s="12">
        <v>5491.7193630000002</v>
      </c>
      <c r="AA20" s="12">
        <v>5665.7071200000009</v>
      </c>
      <c r="AB20" s="12">
        <v>5586.8191939999997</v>
      </c>
      <c r="AC20" s="12">
        <v>4975.3001760000006</v>
      </c>
      <c r="AD20" s="12">
        <v>4999.59238</v>
      </c>
      <c r="AE20" s="12">
        <v>4642.5322029999998</v>
      </c>
    </row>
    <row r="21" spans="1:31">
      <c r="A21" s="11" t="s">
        <v>148</v>
      </c>
      <c r="B21" s="11" t="s">
        <v>161</v>
      </c>
      <c r="C21" s="11" t="s">
        <v>162</v>
      </c>
      <c r="D21" s="11" t="s">
        <v>131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</row>
    <row r="22" spans="1:31">
      <c r="A22" s="11" t="s">
        <v>148</v>
      </c>
      <c r="B22" s="11" t="s">
        <v>163</v>
      </c>
      <c r="C22" s="11" t="s">
        <v>164</v>
      </c>
      <c r="D22" s="11" t="s">
        <v>131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</row>
    <row r="23" spans="1:31">
      <c r="A23" s="11" t="s">
        <v>165</v>
      </c>
      <c r="B23" s="11" t="s">
        <v>166</v>
      </c>
      <c r="C23" s="11" t="s">
        <v>167</v>
      </c>
      <c r="D23" s="11" t="s">
        <v>131</v>
      </c>
      <c r="E23" s="12">
        <v>0</v>
      </c>
      <c r="F23" s="12">
        <v>2.5494755000000002E-4</v>
      </c>
      <c r="G23" s="12">
        <v>2.5696793000000001E-4</v>
      </c>
      <c r="H23" s="12">
        <v>2.7792810000000002E-4</v>
      </c>
      <c r="I23" s="12">
        <v>2.6637956E-4</v>
      </c>
      <c r="J23" s="12">
        <v>2.4771119999999997E-4</v>
      </c>
      <c r="K23" s="12">
        <v>2.7906897999999998E-4</v>
      </c>
      <c r="L23" s="12">
        <v>8.5249709999999995E-4</v>
      </c>
      <c r="M23" s="12">
        <v>7.7573606000000005E-4</v>
      </c>
      <c r="N23" s="12">
        <v>2076.5893999999998</v>
      </c>
      <c r="O23" s="12">
        <v>2071.5176000000001</v>
      </c>
      <c r="P23" s="12">
        <v>1942.2545</v>
      </c>
      <c r="Q23" s="12">
        <v>2047.4535000000001</v>
      </c>
      <c r="R23" s="12">
        <v>2018.9612</v>
      </c>
      <c r="S23" s="12">
        <v>2006.13</v>
      </c>
      <c r="T23" s="12">
        <v>2280.8481000000002</v>
      </c>
      <c r="U23" s="12">
        <v>2441.1289999999999</v>
      </c>
      <c r="V23" s="12">
        <v>2776.2754</v>
      </c>
      <c r="W23" s="12">
        <v>5692.3530000000001</v>
      </c>
      <c r="X23" s="12">
        <v>5052.4129999999996</v>
      </c>
      <c r="Y23" s="12">
        <v>4816.1850000000004</v>
      </c>
      <c r="Z23" s="12">
        <v>5413.1143000000002</v>
      </c>
      <c r="AA23" s="12">
        <v>6102.1943000000001</v>
      </c>
      <c r="AB23" s="12">
        <v>5744.5883999999996</v>
      </c>
      <c r="AC23" s="12">
        <v>5548.384</v>
      </c>
      <c r="AD23" s="12">
        <v>5811.9395000000004</v>
      </c>
      <c r="AE23" s="12">
        <v>5595.9242999999997</v>
      </c>
    </row>
    <row r="24" spans="1:31">
      <c r="A24" s="11" t="s">
        <v>165</v>
      </c>
      <c r="B24" s="11" t="s">
        <v>168</v>
      </c>
      <c r="C24" s="11" t="s">
        <v>169</v>
      </c>
      <c r="D24" s="11" t="s">
        <v>131</v>
      </c>
      <c r="E24" s="12">
        <v>1254.4128459999999</v>
      </c>
      <c r="F24" s="12">
        <v>1037.20334480151</v>
      </c>
      <c r="G24" s="12">
        <v>1087.050278730029</v>
      </c>
      <c r="H24" s="12">
        <v>1085.1949662803481</v>
      </c>
      <c r="I24" s="12">
        <v>1047.6241066567402</v>
      </c>
      <c r="J24" s="12">
        <v>1010.5052980649799</v>
      </c>
      <c r="K24" s="12">
        <v>973.52578134262683</v>
      </c>
      <c r="L24" s="12">
        <v>970.24730973211911</v>
      </c>
      <c r="M24" s="12">
        <v>996.29048684492909</v>
      </c>
      <c r="N24" s="12">
        <v>1098.6680390420179</v>
      </c>
      <c r="O24" s="12">
        <v>968.93305285049792</v>
      </c>
      <c r="P24" s="12">
        <v>979.54893817025777</v>
      </c>
      <c r="Q24" s="12">
        <v>1035.5217631419591</v>
      </c>
      <c r="R24" s="12">
        <v>1056.26247279884</v>
      </c>
      <c r="S24" s="12">
        <v>1032.5241839947789</v>
      </c>
      <c r="T24" s="12">
        <v>1048.2986250022989</v>
      </c>
      <c r="U24" s="12">
        <v>983.26367899999877</v>
      </c>
      <c r="V24" s="12">
        <v>1049.1375489999989</v>
      </c>
      <c r="W24" s="12">
        <v>1112.8055219999981</v>
      </c>
      <c r="X24" s="12">
        <v>1196.0397299999988</v>
      </c>
      <c r="Y24" s="12">
        <v>1297.9741579999991</v>
      </c>
      <c r="Z24" s="12">
        <v>1350.7707800000001</v>
      </c>
      <c r="AA24" s="12">
        <v>1417.7264099999989</v>
      </c>
      <c r="AB24" s="12">
        <v>1273.761294999998</v>
      </c>
      <c r="AC24" s="12">
        <v>1306.125154999999</v>
      </c>
      <c r="AD24" s="12">
        <v>1335.101629999999</v>
      </c>
      <c r="AE24" s="12">
        <v>1192.89201</v>
      </c>
    </row>
    <row r="25" spans="1:31">
      <c r="A25" s="11" t="s">
        <v>165</v>
      </c>
      <c r="B25" s="11" t="s">
        <v>170</v>
      </c>
      <c r="C25" s="11" t="s">
        <v>171</v>
      </c>
      <c r="D25" s="11" t="s">
        <v>131</v>
      </c>
      <c r="E25" s="12">
        <v>0</v>
      </c>
      <c r="F25" s="12">
        <v>1.5705108000000002E-4</v>
      </c>
      <c r="G25" s="12">
        <v>1.7128879499999999E-4</v>
      </c>
      <c r="H25" s="12">
        <v>5.5278345999999908E-4</v>
      </c>
      <c r="I25" s="12">
        <v>5.8468414000000001E-4</v>
      </c>
      <c r="J25" s="12">
        <v>4.9982236E-4</v>
      </c>
      <c r="K25" s="12">
        <v>5.4155665999999899E-4</v>
      </c>
      <c r="L25" s="12">
        <v>1.1188743899999999E-3</v>
      </c>
      <c r="M25" s="12">
        <v>1.0544221200000001E-3</v>
      </c>
      <c r="N25" s="12">
        <v>737.61987268870007</v>
      </c>
      <c r="O25" s="12">
        <v>670.97937314529997</v>
      </c>
      <c r="P25" s="12">
        <v>713.77200401549999</v>
      </c>
      <c r="Q25" s="12">
        <v>735.45567928309993</v>
      </c>
      <c r="R25" s="12">
        <v>796.21418761400002</v>
      </c>
      <c r="S25" s="12">
        <v>632.46657752140004</v>
      </c>
      <c r="T25" s="12">
        <v>1081.9682170035001</v>
      </c>
      <c r="U25" s="12">
        <v>1122.8573002099999</v>
      </c>
      <c r="V25" s="12">
        <v>1084.1706805582999</v>
      </c>
      <c r="W25" s="12">
        <v>2423.7150883149998</v>
      </c>
      <c r="X25" s="12">
        <v>2355.45638117</v>
      </c>
      <c r="Y25" s="12">
        <v>2638.4853816486002</v>
      </c>
      <c r="Z25" s="12">
        <v>2973.6065117144999</v>
      </c>
      <c r="AA25" s="12">
        <v>3090.9047131918001</v>
      </c>
      <c r="AB25" s="12">
        <v>2418.9667883201</v>
      </c>
      <c r="AC25" s="12">
        <v>2465.4458968581998</v>
      </c>
      <c r="AD25" s="12">
        <v>2498.5456355752003</v>
      </c>
      <c r="AE25" s="12">
        <v>2176.2698933233</v>
      </c>
    </row>
    <row r="26" spans="1:31">
      <c r="A26" s="11" t="s">
        <v>165</v>
      </c>
      <c r="B26" s="11" t="s">
        <v>172</v>
      </c>
      <c r="C26" s="11" t="s">
        <v>173</v>
      </c>
      <c r="D26" s="11" t="s">
        <v>131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</row>
    <row r="27" spans="1:31">
      <c r="A27" s="11" t="s">
        <v>165</v>
      </c>
      <c r="B27" s="11" t="s">
        <v>174</v>
      </c>
      <c r="C27" s="11" t="s">
        <v>175</v>
      </c>
      <c r="D27" s="11" t="s">
        <v>131</v>
      </c>
      <c r="E27" s="12">
        <v>0</v>
      </c>
      <c r="F27" s="12">
        <v>9.1994769999999905E-5</v>
      </c>
      <c r="G27" s="12">
        <v>1.2030478000000001E-4</v>
      </c>
      <c r="H27" s="12">
        <v>3.102879E-4</v>
      </c>
      <c r="I27" s="12">
        <v>2.9920175000000001E-4</v>
      </c>
      <c r="J27" s="12">
        <v>2.533403E-4</v>
      </c>
      <c r="K27" s="12">
        <v>2.6016510000000001E-4</v>
      </c>
      <c r="L27" s="12">
        <v>3.7135137E-4</v>
      </c>
      <c r="M27" s="12">
        <v>3.4961787999999999E-4</v>
      </c>
      <c r="N27" s="12">
        <v>1.8821659E-3</v>
      </c>
      <c r="O27" s="12">
        <v>1.8825347E-3</v>
      </c>
      <c r="P27" s="12">
        <v>874.48584000000005</v>
      </c>
      <c r="Q27" s="12">
        <v>909.4529</v>
      </c>
      <c r="R27" s="12">
        <v>925.01340000000005</v>
      </c>
      <c r="S27" s="12">
        <v>752.47699999999998</v>
      </c>
      <c r="T27" s="12">
        <v>1014.5644</v>
      </c>
      <c r="U27" s="12">
        <v>4252.9189999999999</v>
      </c>
      <c r="V27" s="12">
        <v>4000.0034000000001</v>
      </c>
      <c r="W27" s="12">
        <v>4189.8969999999999</v>
      </c>
      <c r="X27" s="12">
        <v>4333.6679999999997</v>
      </c>
      <c r="Y27" s="12">
        <v>4523.7060000000001</v>
      </c>
      <c r="Z27" s="12">
        <v>4706.3779999999997</v>
      </c>
      <c r="AA27" s="12">
        <v>4698.9076999999997</v>
      </c>
      <c r="AB27" s="12">
        <v>3806.7249000000002</v>
      </c>
      <c r="AC27" s="12">
        <v>3977.5405000000001</v>
      </c>
      <c r="AD27" s="12">
        <v>4405.268</v>
      </c>
      <c r="AE27" s="12">
        <v>4116.6986999999999</v>
      </c>
    </row>
    <row r="28" spans="1:31">
      <c r="A28" s="11" t="s">
        <v>165</v>
      </c>
      <c r="B28" s="11" t="s">
        <v>176</v>
      </c>
      <c r="C28" s="11" t="s">
        <v>177</v>
      </c>
      <c r="D28" s="11" t="s">
        <v>131</v>
      </c>
      <c r="E28" s="12">
        <v>951.44587999999999</v>
      </c>
      <c r="F28" s="12">
        <v>853.41934701559899</v>
      </c>
      <c r="G28" s="12">
        <v>817.89910129090993</v>
      </c>
      <c r="H28" s="12">
        <v>844.99522204271898</v>
      </c>
      <c r="I28" s="12">
        <v>850.36131075173989</v>
      </c>
      <c r="J28" s="12">
        <v>871.82063369869911</v>
      </c>
      <c r="K28" s="12">
        <v>877.95146940175903</v>
      </c>
      <c r="L28" s="12">
        <v>828.47844410573794</v>
      </c>
      <c r="M28" s="12">
        <v>790.97425971614803</v>
      </c>
      <c r="N28" s="12">
        <v>1084.460239999999</v>
      </c>
      <c r="O28" s="12">
        <v>1039.2810899999979</v>
      </c>
      <c r="P28" s="12">
        <v>1093.80116</v>
      </c>
      <c r="Q28" s="12">
        <v>1120.07123</v>
      </c>
      <c r="R28" s="12">
        <v>1125.8847699999981</v>
      </c>
      <c r="S28" s="12">
        <v>1099.233029999999</v>
      </c>
      <c r="T28" s="12">
        <v>1234.46255</v>
      </c>
      <c r="U28" s="12">
        <v>1253.5152400000002</v>
      </c>
      <c r="V28" s="12">
        <v>1238.054584</v>
      </c>
      <c r="W28" s="12">
        <v>1284.3371400000001</v>
      </c>
      <c r="X28" s="12">
        <v>1969.0621699999999</v>
      </c>
      <c r="Y28" s="12">
        <v>2331.4056899999996</v>
      </c>
      <c r="Z28" s="12">
        <v>2545.864556</v>
      </c>
      <c r="AA28" s="12">
        <v>2736.498126</v>
      </c>
      <c r="AB28" s="12">
        <v>2433.9867199999999</v>
      </c>
      <c r="AC28" s="12">
        <v>2457.0816500000001</v>
      </c>
      <c r="AD28" s="12">
        <v>2519.1796040000004</v>
      </c>
      <c r="AE28" s="12">
        <v>2259.526934</v>
      </c>
    </row>
    <row r="29" spans="1:31">
      <c r="A29" s="11" t="s">
        <v>178</v>
      </c>
      <c r="B29" s="11" t="s">
        <v>179</v>
      </c>
      <c r="C29" s="11" t="s">
        <v>180</v>
      </c>
      <c r="D29" s="11" t="s">
        <v>131</v>
      </c>
      <c r="E29" s="12">
        <v>327.94659100000001</v>
      </c>
      <c r="F29" s="12">
        <v>285.16137671433</v>
      </c>
      <c r="G29" s="12">
        <v>283.41429664510002</v>
      </c>
      <c r="H29" s="12">
        <v>275.46223114649996</v>
      </c>
      <c r="I29" s="12">
        <v>279.62450245041987</v>
      </c>
      <c r="J29" s="12">
        <v>270.57933056297998</v>
      </c>
      <c r="K29" s="12">
        <v>268.02649693889998</v>
      </c>
      <c r="L29" s="12">
        <v>253.8896630394899</v>
      </c>
      <c r="M29" s="12">
        <v>251.05913921177</v>
      </c>
      <c r="N29" s="12">
        <v>282.24387738050001</v>
      </c>
      <c r="O29" s="12">
        <v>273.97713881156989</v>
      </c>
      <c r="P29" s="12">
        <v>255.76024956884888</v>
      </c>
      <c r="Q29" s="12">
        <v>259.22820819830002</v>
      </c>
      <c r="R29" s="12">
        <v>276.91954353706899</v>
      </c>
      <c r="S29" s="12">
        <v>241.64062709463988</v>
      </c>
      <c r="T29" s="12">
        <v>253.49490232424986</v>
      </c>
      <c r="U29" s="12">
        <v>238.60734477700001</v>
      </c>
      <c r="V29" s="12">
        <v>207.43221476479999</v>
      </c>
      <c r="W29" s="12">
        <v>161.23641828599898</v>
      </c>
      <c r="X29" s="12">
        <v>150.62642886179998</v>
      </c>
      <c r="Y29" s="12">
        <v>142.7505032297</v>
      </c>
      <c r="Z29" s="12">
        <v>145.0548672505</v>
      </c>
      <c r="AA29" s="12">
        <v>150.08864688579999</v>
      </c>
      <c r="AB29" s="12">
        <v>139.2931638021</v>
      </c>
      <c r="AC29" s="12">
        <v>142.76289716380001</v>
      </c>
      <c r="AD29" s="12">
        <v>146.20632771000001</v>
      </c>
      <c r="AE29" s="12">
        <v>1.9700918E-3</v>
      </c>
    </row>
    <row r="30" spans="1:31">
      <c r="A30" s="11" t="s">
        <v>178</v>
      </c>
      <c r="B30" s="11" t="s">
        <v>181</v>
      </c>
      <c r="C30" s="11" t="s">
        <v>182</v>
      </c>
      <c r="D30" s="11" t="s">
        <v>131</v>
      </c>
      <c r="E30" s="12">
        <v>46.267318500000002</v>
      </c>
      <c r="F30" s="12">
        <v>44.379610945849997</v>
      </c>
      <c r="G30" s="12">
        <v>46.992976424699897</v>
      </c>
      <c r="H30" s="12">
        <v>44.44229072489</v>
      </c>
      <c r="I30" s="12">
        <v>45.939031537999902</v>
      </c>
      <c r="J30" s="12">
        <v>39.137858734280002</v>
      </c>
      <c r="K30" s="12">
        <v>40.411894461629998</v>
      </c>
      <c r="L30" s="12">
        <v>40.9745500171</v>
      </c>
      <c r="M30" s="12">
        <v>30.08919957765</v>
      </c>
      <c r="N30" s="12">
        <v>1599.3159439999999</v>
      </c>
      <c r="O30" s="12">
        <v>1517.9333000000001</v>
      </c>
      <c r="P30" s="12">
        <v>1700.581676</v>
      </c>
      <c r="Q30" s="12">
        <v>1742.093848</v>
      </c>
      <c r="R30" s="12">
        <v>1902.2148004999999</v>
      </c>
      <c r="S30" s="12">
        <v>1532.3270219999999</v>
      </c>
      <c r="T30" s="12">
        <v>1715.1323240000002</v>
      </c>
      <c r="U30" s="12">
        <v>1976.04187</v>
      </c>
      <c r="V30" s="12">
        <v>5483.8663833999999</v>
      </c>
      <c r="W30" s="12">
        <v>6632.7119869999997</v>
      </c>
      <c r="X30" s="12">
        <v>5847.6836519999997</v>
      </c>
      <c r="Y30" s="12">
        <v>5948.4800224999999</v>
      </c>
      <c r="Z30" s="12">
        <v>5993.0436300000001</v>
      </c>
      <c r="AA30" s="12">
        <v>6770.2456000000002</v>
      </c>
      <c r="AB30" s="12">
        <v>5199.5923000000003</v>
      </c>
      <c r="AC30" s="12">
        <v>5100.5722999999998</v>
      </c>
      <c r="AD30" s="12">
        <v>5320.3046999999997</v>
      </c>
      <c r="AE30" s="12">
        <v>5200.12</v>
      </c>
    </row>
    <row r="31" spans="1:31">
      <c r="A31" s="11" t="s">
        <v>178</v>
      </c>
      <c r="B31" s="11" t="s">
        <v>183</v>
      </c>
      <c r="C31" s="11" t="s">
        <v>184</v>
      </c>
      <c r="D31" s="11" t="s">
        <v>131</v>
      </c>
      <c r="E31" s="12">
        <v>0</v>
      </c>
      <c r="F31" s="12">
        <v>1.5473985999999999E-4</v>
      </c>
      <c r="G31" s="12">
        <v>1.8970715999999999E-4</v>
      </c>
      <c r="H31" s="12">
        <v>1.8419823999999999E-4</v>
      </c>
      <c r="I31" s="12">
        <v>1.8957533999999901E-4</v>
      </c>
      <c r="J31" s="12">
        <v>1.6379962999999901E-4</v>
      </c>
      <c r="K31" s="12">
        <v>1.7747685E-4</v>
      </c>
      <c r="L31" s="12">
        <v>3.3581951999999999E-4</v>
      </c>
      <c r="M31" s="12">
        <v>3.23717E-4</v>
      </c>
      <c r="N31" s="12">
        <v>4.1160489999999899E-4</v>
      </c>
      <c r="O31" s="12">
        <v>4.0498492000000001E-4</v>
      </c>
      <c r="P31" s="12">
        <v>8.1408466000000004E-4</v>
      </c>
      <c r="Q31" s="12">
        <v>7.8440569999999998E-4</v>
      </c>
      <c r="R31" s="12">
        <v>8.2554320000000005E-4</v>
      </c>
      <c r="S31" s="12">
        <v>7.5179624000000001E-4</v>
      </c>
      <c r="T31" s="12">
        <v>7.9180539999999897E-4</v>
      </c>
      <c r="U31" s="12">
        <v>1.4463418999999999E-3</v>
      </c>
      <c r="V31" s="12">
        <v>1.2982013E-3</v>
      </c>
      <c r="W31" s="12">
        <v>1.3594147E-3</v>
      </c>
      <c r="X31" s="12">
        <v>1.6867869000000001E-3</v>
      </c>
      <c r="Y31" s="12">
        <v>7.1715849999999998E-2</v>
      </c>
      <c r="Z31" s="12">
        <v>7.0440084E-2</v>
      </c>
      <c r="AA31" s="12">
        <v>7.2034663999999998E-2</v>
      </c>
      <c r="AB31" s="12">
        <v>6.3258729999999999E-2</v>
      </c>
      <c r="AC31" s="12">
        <v>6.729483E-2</v>
      </c>
      <c r="AD31" s="12">
        <v>7.0447356000000003E-2</v>
      </c>
      <c r="AE31" s="12">
        <v>6.6752179999999994E-2</v>
      </c>
    </row>
    <row r="32" spans="1:31">
      <c r="A32" s="11" t="s">
        <v>178</v>
      </c>
      <c r="B32" s="11" t="s">
        <v>185</v>
      </c>
      <c r="C32" s="11" t="s">
        <v>186</v>
      </c>
      <c r="D32" s="11" t="s">
        <v>131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</row>
    <row r="33" spans="1:31">
      <c r="A33" s="11" t="s">
        <v>178</v>
      </c>
      <c r="B33" s="11" t="s">
        <v>187</v>
      </c>
      <c r="C33" s="11" t="s">
        <v>188</v>
      </c>
      <c r="D33" s="11" t="s">
        <v>131</v>
      </c>
      <c r="E33" s="12">
        <v>821.55110999999999</v>
      </c>
      <c r="F33" s="12">
        <v>693.43008717112991</v>
      </c>
      <c r="G33" s="12">
        <v>717.66073201293989</v>
      </c>
      <c r="H33" s="12">
        <v>693.02776947467999</v>
      </c>
      <c r="I33" s="12">
        <v>693.72308031449893</v>
      </c>
      <c r="J33" s="12">
        <v>699.0861883522</v>
      </c>
      <c r="K33" s="12">
        <v>662.48551724092897</v>
      </c>
      <c r="L33" s="12">
        <v>622.88327453118006</v>
      </c>
      <c r="M33" s="12">
        <v>644.94905980463807</v>
      </c>
      <c r="N33" s="12">
        <v>697.13031101626984</v>
      </c>
      <c r="O33" s="12">
        <v>655.845538038369</v>
      </c>
      <c r="P33" s="12">
        <v>633.29861954284002</v>
      </c>
      <c r="Q33" s="12">
        <v>649.38424812809899</v>
      </c>
      <c r="R33" s="12">
        <v>692.1200880132501</v>
      </c>
      <c r="S33" s="12">
        <v>637.06329081679996</v>
      </c>
      <c r="T33" s="12">
        <v>615.94734349919997</v>
      </c>
      <c r="U33" s="12">
        <v>569.29965741399997</v>
      </c>
      <c r="V33" s="12">
        <v>758.60119499999803</v>
      </c>
      <c r="W33" s="12">
        <v>2095.3203699999999</v>
      </c>
      <c r="X33" s="12">
        <v>2821.2729399999989</v>
      </c>
      <c r="Y33" s="12">
        <v>4368.8858550000004</v>
      </c>
      <c r="Z33" s="12">
        <v>4002.30627</v>
      </c>
      <c r="AA33" s="12">
        <v>4449.7185199999903</v>
      </c>
      <c r="AB33" s="12">
        <v>3650.0643150000001</v>
      </c>
      <c r="AC33" s="12">
        <v>3471.5859999999998</v>
      </c>
      <c r="AD33" s="12">
        <v>3579.8690000000001</v>
      </c>
      <c r="AE33" s="12">
        <v>3385.4870000000001</v>
      </c>
    </row>
    <row r="34" spans="1:31">
      <c r="A34" s="11" t="s">
        <v>178</v>
      </c>
      <c r="B34" s="11" t="s">
        <v>189</v>
      </c>
      <c r="C34" s="11" t="s">
        <v>190</v>
      </c>
      <c r="D34" s="11" t="s">
        <v>131</v>
      </c>
      <c r="E34" s="12">
        <v>0</v>
      </c>
      <c r="F34" s="12">
        <v>1.6450212999999999E-4</v>
      </c>
      <c r="G34" s="12">
        <v>2.7136563E-4</v>
      </c>
      <c r="H34" s="12">
        <v>2.8065080000000002E-4</v>
      </c>
      <c r="I34" s="12">
        <v>2.8513697999999897E-4</v>
      </c>
      <c r="J34" s="12">
        <v>3.3099806999999998E-4</v>
      </c>
      <c r="K34" s="12">
        <v>3.4975891999999999E-4</v>
      </c>
      <c r="L34" s="12">
        <v>8.5465499999999995E-4</v>
      </c>
      <c r="M34" s="12">
        <v>8.7596189999999995E-4</v>
      </c>
      <c r="N34" s="12">
        <v>8.8863869999999999E-4</v>
      </c>
      <c r="O34" s="12">
        <v>8.1158119999999998E-4</v>
      </c>
      <c r="P34" s="12">
        <v>1.6505516000000001E-3</v>
      </c>
      <c r="Q34" s="12">
        <v>1.6166923E-3</v>
      </c>
      <c r="R34" s="12">
        <v>1.696204E-3</v>
      </c>
      <c r="S34" s="12">
        <v>701.32294000000002</v>
      </c>
      <c r="T34" s="12">
        <v>696.76940000000002</v>
      </c>
      <c r="U34" s="12">
        <v>828.73130000000003</v>
      </c>
      <c r="V34" s="12">
        <v>765.72450000000003</v>
      </c>
      <c r="W34" s="12">
        <v>808.91369999999995</v>
      </c>
      <c r="X34" s="12">
        <v>808.63054999999997</v>
      </c>
      <c r="Y34" s="12">
        <v>3374.0808000000002</v>
      </c>
      <c r="Z34" s="12">
        <v>3394.1565000000001</v>
      </c>
      <c r="AA34" s="12">
        <v>3777.3271</v>
      </c>
      <c r="AB34" s="12">
        <v>3293.1518999999998</v>
      </c>
      <c r="AC34" s="12">
        <v>3267.1759999999999</v>
      </c>
      <c r="AD34" s="12">
        <v>3788.2995999999998</v>
      </c>
      <c r="AE34" s="12">
        <v>3802.8784000000001</v>
      </c>
    </row>
    <row r="35" spans="1:31">
      <c r="A35" s="11" t="s">
        <v>178</v>
      </c>
      <c r="B35" s="11" t="s">
        <v>191</v>
      </c>
      <c r="C35" s="11" t="s">
        <v>192</v>
      </c>
      <c r="D35" s="11" t="s">
        <v>131</v>
      </c>
      <c r="E35" s="12">
        <v>0</v>
      </c>
      <c r="F35" s="12">
        <v>2.0463748999999999E-4</v>
      </c>
      <c r="G35" s="12">
        <v>3.5176320000000001E-4</v>
      </c>
      <c r="H35" s="12">
        <v>3.4601879999999899E-4</v>
      </c>
      <c r="I35" s="12">
        <v>3.5022242999999901E-4</v>
      </c>
      <c r="J35" s="12">
        <v>3.1274158000000002E-4</v>
      </c>
      <c r="K35" s="12">
        <v>3.1897132E-4</v>
      </c>
      <c r="L35" s="12">
        <v>9.3341194000000002E-4</v>
      </c>
      <c r="M35" s="12">
        <v>9.2842269999999995E-4</v>
      </c>
      <c r="N35" s="12">
        <v>1.3710897000000001E-3</v>
      </c>
      <c r="O35" s="12">
        <v>1.3037914E-3</v>
      </c>
      <c r="P35" s="12">
        <v>1020.9435999999999</v>
      </c>
      <c r="Q35" s="12">
        <v>1037.7128</v>
      </c>
      <c r="R35" s="12">
        <v>1112.905</v>
      </c>
      <c r="S35" s="12">
        <v>1041.0297</v>
      </c>
      <c r="T35" s="12">
        <v>1023.1612</v>
      </c>
      <c r="U35" s="12">
        <v>1056.1748</v>
      </c>
      <c r="V35" s="12">
        <v>943.89110000000005</v>
      </c>
      <c r="W35" s="12">
        <v>990.89369999999997</v>
      </c>
      <c r="X35" s="12">
        <v>940.94994999999994</v>
      </c>
      <c r="Y35" s="12">
        <v>1060.8039999999901</v>
      </c>
      <c r="Z35" s="12">
        <v>1050.952</v>
      </c>
      <c r="AA35" s="12">
        <v>1133.4381000000001</v>
      </c>
      <c r="AB35" s="12">
        <v>988.34484999999995</v>
      </c>
      <c r="AC35" s="12">
        <v>958.75099999999998</v>
      </c>
      <c r="AD35" s="12">
        <v>990.82805999999903</v>
      </c>
      <c r="AE35" s="12">
        <v>972.99490000000003</v>
      </c>
    </row>
    <row r="36" spans="1:31">
      <c r="A36" s="11" t="s">
        <v>178</v>
      </c>
      <c r="B36" s="11" t="s">
        <v>193</v>
      </c>
      <c r="C36" s="11" t="s">
        <v>194</v>
      </c>
      <c r="D36" s="11" t="s">
        <v>131</v>
      </c>
      <c r="E36" s="12">
        <v>0</v>
      </c>
      <c r="F36" s="12">
        <v>1.05520919999999E-4</v>
      </c>
      <c r="G36" s="12">
        <v>1.2639596E-4</v>
      </c>
      <c r="H36" s="12">
        <v>1.19529024E-4</v>
      </c>
      <c r="I36" s="12">
        <v>1.2649858999999901E-4</v>
      </c>
      <c r="J36" s="12">
        <v>1.0466679E-4</v>
      </c>
      <c r="K36" s="12">
        <v>1.18862439999999E-4</v>
      </c>
      <c r="L36" s="12">
        <v>1.9409985999999999E-4</v>
      </c>
      <c r="M36" s="12">
        <v>1.8172889E-4</v>
      </c>
      <c r="N36" s="12">
        <v>2.1870572999999901E-4</v>
      </c>
      <c r="O36" s="12">
        <v>2.2138177999999999E-4</v>
      </c>
      <c r="P36" s="12">
        <v>3.38515849999999E-4</v>
      </c>
      <c r="Q36" s="12">
        <v>3.1859059999999999E-4</v>
      </c>
      <c r="R36" s="12">
        <v>3.4944722000000001E-4</v>
      </c>
      <c r="S36" s="12">
        <v>2.8123892999999998E-4</v>
      </c>
      <c r="T36" s="12">
        <v>3.3606376E-4</v>
      </c>
      <c r="U36" s="12">
        <v>5.3428294E-4</v>
      </c>
      <c r="V36" s="12">
        <v>4.7299730000000001E-4</v>
      </c>
      <c r="W36" s="12">
        <v>4.8527519999999998E-4</v>
      </c>
      <c r="X36" s="12">
        <v>6.9991279999999996E-4</v>
      </c>
      <c r="Y36" s="12">
        <v>8.4893659999999999E-4</v>
      </c>
      <c r="Z36" s="12">
        <v>8.0724933999999995E-4</v>
      </c>
      <c r="AA36" s="12">
        <v>8.5331519999999996E-4</v>
      </c>
      <c r="AB36" s="12">
        <v>7.2789675000000005E-4</v>
      </c>
      <c r="AC36" s="12">
        <v>7.8259169999999895E-4</v>
      </c>
      <c r="AD36" s="12">
        <v>9.6431819999999999E-4</v>
      </c>
      <c r="AE36" s="12">
        <v>8.9949889999999997E-4</v>
      </c>
    </row>
    <row r="37" spans="1:31">
      <c r="A37" s="11" t="s">
        <v>178</v>
      </c>
      <c r="B37" s="11" t="s">
        <v>195</v>
      </c>
      <c r="C37" s="11" t="s">
        <v>196</v>
      </c>
      <c r="D37" s="11" t="s">
        <v>131</v>
      </c>
      <c r="E37" s="12">
        <v>0</v>
      </c>
      <c r="F37" s="12">
        <v>1.3988238E-4</v>
      </c>
      <c r="G37" s="12">
        <v>1.9370368999999999E-4</v>
      </c>
      <c r="H37" s="12">
        <v>1.9065974999999999E-4</v>
      </c>
      <c r="I37" s="12">
        <v>1.9226241999999901E-4</v>
      </c>
      <c r="J37" s="12">
        <v>1.6773352E-4</v>
      </c>
      <c r="K37" s="12">
        <v>1.7999014999999901E-4</v>
      </c>
      <c r="L37" s="12">
        <v>3.7317319999999999E-4</v>
      </c>
      <c r="M37" s="12">
        <v>3.6437893999999998E-4</v>
      </c>
      <c r="N37" s="12">
        <v>6.5115769999999999E-4</v>
      </c>
      <c r="O37" s="12">
        <v>6.2485310000000001E-4</v>
      </c>
      <c r="P37" s="12">
        <v>1.1541543E-3</v>
      </c>
      <c r="Q37" s="12">
        <v>1.1125293E-3</v>
      </c>
      <c r="R37" s="12">
        <v>1.1555094E-3</v>
      </c>
      <c r="S37" s="12">
        <v>1.0723379999999999E-3</v>
      </c>
      <c r="T37" s="12">
        <v>1.1238061E-3</v>
      </c>
      <c r="U37" s="12">
        <v>1.1259410500000001E-2</v>
      </c>
      <c r="V37" s="12">
        <v>2.5551476E-2</v>
      </c>
      <c r="W37" s="12">
        <v>2.7843607999999999E-2</v>
      </c>
      <c r="X37" s="12">
        <v>4.8009860000000001E-2</v>
      </c>
      <c r="Y37" s="12">
        <v>5.5321887E-2</v>
      </c>
      <c r="Z37" s="12">
        <v>5.3241509999999999E-2</v>
      </c>
      <c r="AA37" s="12">
        <v>5.3752805999999903E-2</v>
      </c>
      <c r="AB37" s="12">
        <v>4.9723721999999998E-2</v>
      </c>
      <c r="AC37" s="12">
        <v>5.1457252000000002E-2</v>
      </c>
      <c r="AD37" s="12">
        <v>5.4378892999999998E-2</v>
      </c>
      <c r="AE37" s="12">
        <v>5.1988207000000002E-2</v>
      </c>
    </row>
    <row r="38" spans="1:31">
      <c r="A38" s="11" t="s">
        <v>197</v>
      </c>
      <c r="B38" s="11" t="s">
        <v>198</v>
      </c>
      <c r="C38" s="11" t="s">
        <v>199</v>
      </c>
      <c r="D38" s="11" t="s">
        <v>131</v>
      </c>
      <c r="E38" s="12">
        <v>0</v>
      </c>
      <c r="F38" s="12">
        <v>1.4017359999999999E-4</v>
      </c>
      <c r="G38" s="12">
        <v>1.4268673999999999E-4</v>
      </c>
      <c r="H38" s="12">
        <v>1.5939574E-4</v>
      </c>
      <c r="I38" s="12">
        <v>1.48048069999999E-4</v>
      </c>
      <c r="J38" s="12">
        <v>1.3004879999999999E-4</v>
      </c>
      <c r="K38" s="12">
        <v>1.3321138E-4</v>
      </c>
      <c r="L38" s="12">
        <v>1.9658094999999999E-4</v>
      </c>
      <c r="M38" s="12">
        <v>1.8068129999999999E-4</v>
      </c>
      <c r="N38" s="12">
        <v>4.0989777000000001E-4</v>
      </c>
      <c r="O38" s="12">
        <v>4.2318421999999999E-4</v>
      </c>
      <c r="P38" s="12">
        <v>9.3577499999999997E-3</v>
      </c>
      <c r="Q38" s="12">
        <v>9.4845969999999905E-3</v>
      </c>
      <c r="R38" s="12">
        <v>8.9633709999999995E-3</v>
      </c>
      <c r="S38" s="12">
        <v>18.261099999999999</v>
      </c>
      <c r="T38" s="12">
        <v>19.270444999999999</v>
      </c>
      <c r="U38" s="12">
        <v>19.613308</v>
      </c>
      <c r="V38" s="12">
        <v>17.813763000000002</v>
      </c>
      <c r="W38" s="12">
        <v>19.177965</v>
      </c>
      <c r="X38" s="12">
        <v>20.93121</v>
      </c>
      <c r="Y38" s="12">
        <v>448.15530000000001</v>
      </c>
      <c r="Z38" s="12">
        <v>545.1463</v>
      </c>
      <c r="AA38" s="12">
        <v>528.42809999999997</v>
      </c>
      <c r="AB38" s="12">
        <v>464.57380000000001</v>
      </c>
      <c r="AC38" s="12">
        <v>489.13364000000001</v>
      </c>
      <c r="AD38" s="12">
        <v>503.75081999999998</v>
      </c>
      <c r="AE38" s="12">
        <v>461.83139999999997</v>
      </c>
    </row>
    <row r="39" spans="1:31">
      <c r="A39" s="11" t="s">
        <v>197</v>
      </c>
      <c r="B39" s="11" t="s">
        <v>200</v>
      </c>
      <c r="C39" s="11" t="s">
        <v>201</v>
      </c>
      <c r="D39" s="11" t="s">
        <v>131</v>
      </c>
      <c r="E39" s="12">
        <v>0</v>
      </c>
      <c r="F39" s="12">
        <v>7.5581724000000001E-5</v>
      </c>
      <c r="G39" s="12">
        <v>7.1717079999999997E-5</v>
      </c>
      <c r="H39" s="12">
        <v>7.8345909999999897E-5</v>
      </c>
      <c r="I39" s="12">
        <v>7.5269650000000005E-5</v>
      </c>
      <c r="J39" s="12">
        <v>6.3122549999999994E-5</v>
      </c>
      <c r="K39" s="12">
        <v>7.4866890000000006E-5</v>
      </c>
      <c r="L39" s="12">
        <v>9.9207864000000004E-5</v>
      </c>
      <c r="M39" s="12">
        <v>9.6322255999999997E-5</v>
      </c>
      <c r="N39" s="12">
        <v>1.6402115999999999E-4</v>
      </c>
      <c r="O39" s="12">
        <v>1.7993362999999999E-4</v>
      </c>
      <c r="P39" s="12">
        <v>2.2952932000000001E-4</v>
      </c>
      <c r="Q39" s="12">
        <v>2.6899459999999998E-4</v>
      </c>
      <c r="R39" s="12">
        <v>2.6110304E-4</v>
      </c>
      <c r="S39" s="12">
        <v>2.7204945E-4</v>
      </c>
      <c r="T39" s="12">
        <v>3.8266365E-4</v>
      </c>
      <c r="U39" s="12">
        <v>3.8110385999999899E-4</v>
      </c>
      <c r="V39" s="12">
        <v>3.4027831999999998E-4</v>
      </c>
      <c r="W39" s="12">
        <v>8.8736960000000004E-4</v>
      </c>
      <c r="X39" s="12">
        <v>1.0190965999999999E-3</v>
      </c>
      <c r="Y39" s="12">
        <v>9.5625850000000004E-4</v>
      </c>
      <c r="Z39" s="12">
        <v>8.0600940000000003E-3</v>
      </c>
      <c r="AA39" s="12">
        <v>8.2746969999999993E-3</v>
      </c>
      <c r="AB39" s="12">
        <v>6.8547290000000004E-3</v>
      </c>
      <c r="AC39" s="12">
        <v>7.2952216000000004E-3</v>
      </c>
      <c r="AD39" s="12">
        <v>7.457244E-3</v>
      </c>
      <c r="AE39" s="12">
        <v>6.7489124000000003E-3</v>
      </c>
    </row>
    <row r="40" spans="1:31">
      <c r="A40" s="11" t="s">
        <v>197</v>
      </c>
      <c r="B40" s="11" t="s">
        <v>202</v>
      </c>
      <c r="C40" s="11" t="s">
        <v>203</v>
      </c>
      <c r="D40" s="11" t="s">
        <v>131</v>
      </c>
      <c r="E40" s="12">
        <v>0</v>
      </c>
      <c r="F40" s="12">
        <v>8.9513779999999995E-5</v>
      </c>
      <c r="G40" s="12">
        <v>8.7026085000000002E-5</v>
      </c>
      <c r="H40" s="12">
        <v>9.7852615000000007E-5</v>
      </c>
      <c r="I40" s="12">
        <v>9.6265204999999995E-5</v>
      </c>
      <c r="J40" s="12">
        <v>8.0296569999999896E-5</v>
      </c>
      <c r="K40" s="12">
        <v>8.2016249999999999E-5</v>
      </c>
      <c r="L40" s="12">
        <v>1.15822969999999E-4</v>
      </c>
      <c r="M40" s="12">
        <v>1.17253156E-4</v>
      </c>
      <c r="N40" s="12">
        <v>1.9853199999999999E-4</v>
      </c>
      <c r="O40" s="12">
        <v>2.0994576000000001E-4</v>
      </c>
      <c r="P40" s="12">
        <v>3.1201150000000001E-4</v>
      </c>
      <c r="Q40" s="12">
        <v>3.4103486999999998E-4</v>
      </c>
      <c r="R40" s="12">
        <v>3.3954849999999899E-4</v>
      </c>
      <c r="S40" s="12">
        <v>4.6691349999999898E-4</v>
      </c>
      <c r="T40" s="12">
        <v>4.6427344E-4</v>
      </c>
      <c r="U40" s="12">
        <v>4.9711065000000005E-4</v>
      </c>
      <c r="V40" s="12">
        <v>4.5828555999999999E-4</v>
      </c>
      <c r="W40" s="12">
        <v>7.2687665999999996E-4</v>
      </c>
      <c r="X40" s="12">
        <v>9.5389713999999997E-4</v>
      </c>
      <c r="Y40" s="12">
        <v>1.7837571E-3</v>
      </c>
      <c r="Z40" s="12">
        <v>275.42520000000002</v>
      </c>
      <c r="AA40" s="12">
        <v>268.554229999999</v>
      </c>
      <c r="AB40" s="12">
        <v>224.83825999999999</v>
      </c>
      <c r="AC40" s="12">
        <v>229.67607000000001</v>
      </c>
      <c r="AD40" s="12">
        <v>245.68901</v>
      </c>
      <c r="AE40" s="12">
        <v>228.64035000000001</v>
      </c>
    </row>
    <row r="41" spans="1:31">
      <c r="A41" s="6"/>
      <c r="B41" s="6"/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</row>
    <row r="42" spans="1:31">
      <c r="A42" s="8" t="s">
        <v>109</v>
      </c>
      <c r="B42" s="8" t="s">
        <v>40</v>
      </c>
      <c r="C42" s="8" t="s">
        <v>127</v>
      </c>
      <c r="D42" s="8" t="s">
        <v>110</v>
      </c>
      <c r="E42" s="8" t="s">
        <v>60</v>
      </c>
      <c r="F42" s="8" t="s">
        <v>61</v>
      </c>
      <c r="G42" s="8" t="s">
        <v>62</v>
      </c>
      <c r="H42" s="8" t="s">
        <v>63</v>
      </c>
      <c r="I42" s="8" t="s">
        <v>64</v>
      </c>
      <c r="J42" s="8" t="s">
        <v>65</v>
      </c>
      <c r="K42" s="8" t="s">
        <v>66</v>
      </c>
      <c r="L42" s="8" t="s">
        <v>67</v>
      </c>
      <c r="M42" s="8" t="s">
        <v>68</v>
      </c>
      <c r="N42" s="8" t="s">
        <v>69</v>
      </c>
      <c r="O42" s="8" t="s">
        <v>70</v>
      </c>
      <c r="P42" s="8" t="s">
        <v>71</v>
      </c>
      <c r="Q42" s="8" t="s">
        <v>72</v>
      </c>
      <c r="R42" s="8" t="s">
        <v>73</v>
      </c>
      <c r="S42" s="8" t="s">
        <v>74</v>
      </c>
      <c r="T42" s="8" t="s">
        <v>75</v>
      </c>
      <c r="U42" s="8" t="s">
        <v>76</v>
      </c>
      <c r="V42" s="8" t="s">
        <v>77</v>
      </c>
      <c r="W42" s="8" t="s">
        <v>78</v>
      </c>
      <c r="X42" s="8" t="s">
        <v>79</v>
      </c>
      <c r="Y42" s="8" t="s">
        <v>80</v>
      </c>
      <c r="Z42" s="8" t="s">
        <v>81</v>
      </c>
      <c r="AA42" s="8" t="s">
        <v>82</v>
      </c>
      <c r="AB42" s="8" t="s">
        <v>83</v>
      </c>
      <c r="AC42" s="8" t="s">
        <v>84</v>
      </c>
      <c r="AD42" s="8" t="s">
        <v>85</v>
      </c>
      <c r="AE42" s="8" t="s">
        <v>86</v>
      </c>
    </row>
    <row r="43" spans="1:31">
      <c r="A43" s="11" t="s">
        <v>128</v>
      </c>
      <c r="B43" s="11" t="s">
        <v>129</v>
      </c>
      <c r="C43" s="11" t="s">
        <v>130</v>
      </c>
      <c r="D43" s="11" t="s">
        <v>99</v>
      </c>
      <c r="E43" s="12">
        <v>1303.1003000000001</v>
      </c>
      <c r="F43" s="12">
        <v>3068.3724235372997</v>
      </c>
      <c r="G43" s="12">
        <v>3324.2209697119401</v>
      </c>
      <c r="H43" s="12">
        <v>3462.1315500400001</v>
      </c>
      <c r="I43" s="12">
        <v>3553.0058377210003</v>
      </c>
      <c r="J43" s="12">
        <v>3354.30483690458</v>
      </c>
      <c r="K43" s="12">
        <v>3470.2072428406</v>
      </c>
      <c r="L43" s="12">
        <v>3801.9014488054499</v>
      </c>
      <c r="M43" s="12">
        <v>3810.7154470931196</v>
      </c>
      <c r="N43" s="12">
        <v>3863.1641906319001</v>
      </c>
      <c r="O43" s="12">
        <v>3367.0978816053989</v>
      </c>
      <c r="P43" s="12">
        <v>3472.9551815343002</v>
      </c>
      <c r="Q43" s="12">
        <v>3614.5263817431</v>
      </c>
      <c r="R43" s="12">
        <v>3725.0754623464004</v>
      </c>
      <c r="S43" s="12">
        <v>4737.3875399999997</v>
      </c>
      <c r="T43" s="12">
        <v>4928.9625500000002</v>
      </c>
      <c r="U43" s="12">
        <v>4881.8175900000006</v>
      </c>
      <c r="V43" s="12">
        <v>5090.9778999999999</v>
      </c>
      <c r="W43" s="12">
        <v>5153.4930000000004</v>
      </c>
      <c r="X43" s="12">
        <v>4652.3930700000001</v>
      </c>
      <c r="Y43" s="12">
        <v>4742.8513000000003</v>
      </c>
      <c r="Z43" s="12">
        <v>4880.1716500000002</v>
      </c>
      <c r="AA43" s="12">
        <v>5033.2745500000001</v>
      </c>
      <c r="AB43" s="12">
        <v>4826.7264599999999</v>
      </c>
      <c r="AC43" s="12">
        <v>4978.0005400000009</v>
      </c>
      <c r="AD43" s="12">
        <v>5034.2744000000002</v>
      </c>
      <c r="AE43" s="12">
        <v>6554.7597999999998</v>
      </c>
    </row>
    <row r="44" spans="1:31">
      <c r="A44" s="11" t="s">
        <v>128</v>
      </c>
      <c r="B44" s="11" t="s">
        <v>132</v>
      </c>
      <c r="C44" s="11" t="s">
        <v>133</v>
      </c>
      <c r="D44" s="11" t="s">
        <v>99</v>
      </c>
      <c r="E44" s="12">
        <v>132.03441999999899</v>
      </c>
      <c r="F44" s="12">
        <v>139.40541492023999</v>
      </c>
      <c r="G44" s="12">
        <v>160.09016570298002</v>
      </c>
      <c r="H44" s="12">
        <v>167.64506021130001</v>
      </c>
      <c r="I44" s="12">
        <v>170.99733046763001</v>
      </c>
      <c r="J44" s="12">
        <v>2836.3531679819398</v>
      </c>
      <c r="K44" s="12">
        <v>2755.2596107514296</v>
      </c>
      <c r="L44" s="12">
        <v>2688.41239764587</v>
      </c>
      <c r="M44" s="12">
        <v>2739.9186102918493</v>
      </c>
      <c r="N44" s="12">
        <v>2603.9125123642089</v>
      </c>
      <c r="O44" s="12">
        <v>2400.3863480803193</v>
      </c>
      <c r="P44" s="12">
        <v>2645.54210940143</v>
      </c>
      <c r="Q44" s="12">
        <v>2686.2078223197</v>
      </c>
      <c r="R44" s="12">
        <v>2748.4905841879499</v>
      </c>
      <c r="S44" s="12">
        <v>2854.4531404701597</v>
      </c>
      <c r="T44" s="12">
        <v>2800.7714485774404</v>
      </c>
      <c r="U44" s="12">
        <v>2661.0247965397602</v>
      </c>
      <c r="V44" s="12">
        <v>2619.8527834876995</v>
      </c>
      <c r="W44" s="12">
        <v>2540.6732261132397</v>
      </c>
      <c r="X44" s="12">
        <v>2308.8206854158002</v>
      </c>
      <c r="Y44" s="12">
        <v>3800.6270441889001</v>
      </c>
      <c r="Z44" s="12">
        <v>3816.6961908899002</v>
      </c>
      <c r="AA44" s="12">
        <v>3759.8858661147997</v>
      </c>
      <c r="AB44" s="12">
        <v>3872.0632813663001</v>
      </c>
      <c r="AC44" s="12">
        <v>3763.6729892222002</v>
      </c>
      <c r="AD44" s="12">
        <v>3693.5014386140001</v>
      </c>
      <c r="AE44" s="12">
        <v>3637.7542224183903</v>
      </c>
    </row>
    <row r="45" spans="1:31">
      <c r="A45" s="11" t="s">
        <v>128</v>
      </c>
      <c r="B45" s="11" t="s">
        <v>134</v>
      </c>
      <c r="C45" s="11" t="s">
        <v>135</v>
      </c>
      <c r="D45" s="11" t="s">
        <v>9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</row>
    <row r="46" spans="1:31">
      <c r="A46" s="11" t="s">
        <v>128</v>
      </c>
      <c r="B46" s="11" t="s">
        <v>136</v>
      </c>
      <c r="C46" s="11" t="s">
        <v>137</v>
      </c>
      <c r="D46" s="11" t="s">
        <v>99</v>
      </c>
      <c r="E46" s="12">
        <v>0</v>
      </c>
      <c r="F46" s="12">
        <v>6.8531307000000005E-4</v>
      </c>
      <c r="G46" s="12">
        <v>7.3380322000000009E-4</v>
      </c>
      <c r="H46" s="12">
        <v>7.0522122999999899E-4</v>
      </c>
      <c r="I46" s="12">
        <v>2.1233602499999989E-3</v>
      </c>
      <c r="J46" s="12">
        <v>3097.1219522697497</v>
      </c>
      <c r="K46" s="12">
        <v>3056.0768432438999</v>
      </c>
      <c r="L46" s="12">
        <v>3211.6669812583</v>
      </c>
      <c r="M46" s="12">
        <v>3227.6216798515002</v>
      </c>
      <c r="N46" s="12">
        <v>3028.4038733172001</v>
      </c>
      <c r="O46" s="12">
        <v>2849.8680025128001</v>
      </c>
      <c r="P46" s="12">
        <v>2888.2852157605998</v>
      </c>
      <c r="Q46" s="12">
        <v>2685.2683818720998</v>
      </c>
      <c r="R46" s="12">
        <v>3069.1719859952</v>
      </c>
      <c r="S46" s="12">
        <v>2906.8481212276001</v>
      </c>
      <c r="T46" s="12">
        <v>2893.1178559048999</v>
      </c>
      <c r="U46" s="12">
        <v>2943.6540182502999</v>
      </c>
      <c r="V46" s="12">
        <v>2867.5971382145999</v>
      </c>
      <c r="W46" s="12">
        <v>2761.8686732414999</v>
      </c>
      <c r="X46" s="12">
        <v>2654.3869280895997</v>
      </c>
      <c r="Y46" s="12">
        <v>2619.29024473249</v>
      </c>
      <c r="Z46" s="12">
        <v>2420.1281235015999</v>
      </c>
      <c r="AA46" s="12">
        <v>2776.8885010714002</v>
      </c>
      <c r="AB46" s="12">
        <v>3547.3271999999997</v>
      </c>
      <c r="AC46" s="12">
        <v>3461.3584999999998</v>
      </c>
      <c r="AD46" s="12">
        <v>3725.02645999999</v>
      </c>
      <c r="AE46" s="12">
        <v>3722.7138000000004</v>
      </c>
    </row>
    <row r="47" spans="1:31">
      <c r="A47" s="11" t="s">
        <v>128</v>
      </c>
      <c r="B47" s="11" t="s">
        <v>138</v>
      </c>
      <c r="C47" s="11" t="s">
        <v>139</v>
      </c>
      <c r="D47" s="11" t="s">
        <v>99</v>
      </c>
      <c r="E47" s="12">
        <v>0</v>
      </c>
      <c r="F47" s="12">
        <v>6.3101246999999999E-4</v>
      </c>
      <c r="G47" s="12">
        <v>6.7274404999999998E-4</v>
      </c>
      <c r="H47" s="12">
        <v>1.33322543E-3</v>
      </c>
      <c r="I47" s="12">
        <v>4.1220864000000006E-3</v>
      </c>
      <c r="J47" s="12">
        <v>6.2479598000000003E-3</v>
      </c>
      <c r="K47" s="12">
        <v>6.1703881999999998E-3</v>
      </c>
      <c r="L47" s="12">
        <v>236.0158513467</v>
      </c>
      <c r="M47" s="12">
        <v>268.38080758325901</v>
      </c>
      <c r="N47" s="12">
        <v>282.16794379429996</v>
      </c>
      <c r="O47" s="12">
        <v>288.35269683499899</v>
      </c>
      <c r="P47" s="12">
        <v>300.20194797494003</v>
      </c>
      <c r="Q47" s="12">
        <v>294.84573740579998</v>
      </c>
      <c r="R47" s="12">
        <v>305.9474882884</v>
      </c>
      <c r="S47" s="12">
        <v>272.94083034749997</v>
      </c>
      <c r="T47" s="12">
        <v>269.93203917702999</v>
      </c>
      <c r="U47" s="12">
        <v>271.52579456933</v>
      </c>
      <c r="V47" s="12">
        <v>280.37074803159999</v>
      </c>
      <c r="W47" s="12">
        <v>295.01581194779999</v>
      </c>
      <c r="X47" s="12">
        <v>279.76512045520002</v>
      </c>
      <c r="Y47" s="12">
        <v>317.00746313369996</v>
      </c>
      <c r="Z47" s="12">
        <v>310.45712626530002</v>
      </c>
      <c r="AA47" s="12">
        <v>317.27784356300003</v>
      </c>
      <c r="AB47" s="12">
        <v>285.55861333120004</v>
      </c>
      <c r="AC47" s="12">
        <v>278.37331812309998</v>
      </c>
      <c r="AD47" s="12">
        <v>292.64438642250002</v>
      </c>
      <c r="AE47" s="12">
        <v>293.689854076399</v>
      </c>
    </row>
    <row r="48" spans="1:31">
      <c r="A48" s="11" t="s">
        <v>128</v>
      </c>
      <c r="B48" s="11" t="s">
        <v>140</v>
      </c>
      <c r="C48" s="11" t="s">
        <v>141</v>
      </c>
      <c r="D48" s="11" t="s">
        <v>99</v>
      </c>
      <c r="E48" s="12">
        <v>0</v>
      </c>
      <c r="F48" s="12">
        <v>2.6465724799999992E-3</v>
      </c>
      <c r="G48" s="12">
        <v>2.74916305E-3</v>
      </c>
      <c r="H48" s="12">
        <v>1538.30132675805</v>
      </c>
      <c r="I48" s="12">
        <v>2970.8742836640699</v>
      </c>
      <c r="J48" s="12">
        <v>3626.9568999999997</v>
      </c>
      <c r="K48" s="12">
        <v>3654.8577</v>
      </c>
      <c r="L48" s="12">
        <v>3788.04574</v>
      </c>
      <c r="M48" s="12">
        <v>3703.1062400000001</v>
      </c>
      <c r="N48" s="12">
        <v>3564.2719999999899</v>
      </c>
      <c r="O48" s="12">
        <v>4509.4751999999999</v>
      </c>
      <c r="P48" s="12">
        <v>4565.6156000000001</v>
      </c>
      <c r="Q48" s="12">
        <v>4333.6977999999999</v>
      </c>
      <c r="R48" s="12">
        <v>4762.8150999999998</v>
      </c>
      <c r="S48" s="12">
        <v>10329.1387</v>
      </c>
      <c r="T48" s="12">
        <v>10158.531299999999</v>
      </c>
      <c r="U48" s="12">
        <v>9812.4156999999996</v>
      </c>
      <c r="V48" s="12">
        <v>9095.5375000000004</v>
      </c>
      <c r="W48" s="12">
        <v>9219.0653999999995</v>
      </c>
      <c r="X48" s="12">
        <v>8788.862000000001</v>
      </c>
      <c r="Y48" s="12">
        <v>8925.9326000000001</v>
      </c>
      <c r="Z48" s="12">
        <v>8362.1394</v>
      </c>
      <c r="AA48" s="12">
        <v>9063.6052999999902</v>
      </c>
      <c r="AB48" s="12">
        <v>10830.367400000001</v>
      </c>
      <c r="AC48" s="12">
        <v>10495.4841</v>
      </c>
      <c r="AD48" s="12">
        <v>10668.5407</v>
      </c>
      <c r="AE48" s="12">
        <v>9865.8240000000005</v>
      </c>
    </row>
    <row r="49" spans="1:31">
      <c r="A49" s="11" t="s">
        <v>128</v>
      </c>
      <c r="B49" s="11" t="s">
        <v>142</v>
      </c>
      <c r="C49" s="11" t="s">
        <v>143</v>
      </c>
      <c r="D49" s="11" t="s">
        <v>99</v>
      </c>
      <c r="E49" s="12">
        <v>0</v>
      </c>
      <c r="F49" s="12">
        <v>4.7471436000000002E-4</v>
      </c>
      <c r="G49" s="12">
        <v>4.8526709000000002E-4</v>
      </c>
      <c r="H49" s="12">
        <v>5.2934320999999996E-4</v>
      </c>
      <c r="I49" s="12">
        <v>6.0302914999999999E-4</v>
      </c>
      <c r="J49" s="12">
        <v>474.85493896139997</v>
      </c>
      <c r="K49" s="12">
        <v>460.841008821</v>
      </c>
      <c r="L49" s="12">
        <v>451.0296177335</v>
      </c>
      <c r="M49" s="12">
        <v>396.03193328430001</v>
      </c>
      <c r="N49" s="12">
        <v>433.23596256029998</v>
      </c>
      <c r="O49" s="12">
        <v>409.05968200299998</v>
      </c>
      <c r="P49" s="12">
        <v>404.57681592760002</v>
      </c>
      <c r="Q49" s="12">
        <v>392.42708438099999</v>
      </c>
      <c r="R49" s="12">
        <v>407.2152209015</v>
      </c>
      <c r="S49" s="12">
        <v>441.86825333100001</v>
      </c>
      <c r="T49" s="12">
        <v>439.67860366169998</v>
      </c>
      <c r="U49" s="12">
        <v>421.693562990999</v>
      </c>
      <c r="V49" s="12">
        <v>355.730856491</v>
      </c>
      <c r="W49" s="12">
        <v>397.11906729399999</v>
      </c>
      <c r="X49" s="12">
        <v>385.21854775700001</v>
      </c>
      <c r="Y49" s="12">
        <v>379.682668116</v>
      </c>
      <c r="Z49" s="12">
        <v>367.17727273769998</v>
      </c>
      <c r="AA49" s="12">
        <v>381.05941032400005</v>
      </c>
      <c r="AB49" s="12">
        <v>1147.97083</v>
      </c>
      <c r="AC49" s="12">
        <v>2588.88024</v>
      </c>
      <c r="AD49" s="12">
        <v>2649.0180999999998</v>
      </c>
      <c r="AE49" s="12">
        <v>2329.8485000000001</v>
      </c>
    </row>
    <row r="50" spans="1:31">
      <c r="A50" s="11" t="s">
        <v>128</v>
      </c>
      <c r="B50" s="11" t="s">
        <v>144</v>
      </c>
      <c r="C50" s="11" t="s">
        <v>145</v>
      </c>
      <c r="D50" s="11" t="s">
        <v>99</v>
      </c>
      <c r="E50" s="12">
        <v>2609.4869600000002</v>
      </c>
      <c r="F50" s="12">
        <v>4622.7847470813495</v>
      </c>
      <c r="G50" s="12">
        <v>4785.3535120298002</v>
      </c>
      <c r="H50" s="12">
        <v>4792.9786934179001</v>
      </c>
      <c r="I50" s="12">
        <v>7652.8451991115999</v>
      </c>
      <c r="J50" s="12">
        <v>9798.9017599999988</v>
      </c>
      <c r="K50" s="12">
        <v>9586.4607300000007</v>
      </c>
      <c r="L50" s="12">
        <v>14166.745630000001</v>
      </c>
      <c r="M50" s="12">
        <v>13702.574219999999</v>
      </c>
      <c r="N50" s="12">
        <v>17897.837359999998</v>
      </c>
      <c r="O50" s="12">
        <v>18923.769899999999</v>
      </c>
      <c r="P50" s="12">
        <v>18261.612999999903</v>
      </c>
      <c r="Q50" s="12">
        <v>18008.247019999901</v>
      </c>
      <c r="R50" s="12">
        <v>19038.937899999997</v>
      </c>
      <c r="S50" s="12">
        <v>18795.384669999901</v>
      </c>
      <c r="T50" s="12">
        <v>18421.953869999998</v>
      </c>
      <c r="U50" s="12">
        <v>18406.935270000002</v>
      </c>
      <c r="V50" s="12">
        <v>17251.634400000003</v>
      </c>
      <c r="W50" s="12">
        <v>17964.372469999998</v>
      </c>
      <c r="X50" s="12">
        <v>20400.756729999899</v>
      </c>
      <c r="Y50" s="12">
        <v>19795.751839999903</v>
      </c>
      <c r="Z50" s="12">
        <v>18198.132279999998</v>
      </c>
      <c r="AA50" s="12">
        <v>19048.80906</v>
      </c>
      <c r="AB50" s="12">
        <v>24732.2199</v>
      </c>
      <c r="AC50" s="12">
        <v>23864.631600000001</v>
      </c>
      <c r="AD50" s="12">
        <v>25506.913429999997</v>
      </c>
      <c r="AE50" s="12">
        <v>23574.65396</v>
      </c>
    </row>
    <row r="51" spans="1:31">
      <c r="A51" s="11" t="s">
        <v>128</v>
      </c>
      <c r="B51" s="11" t="s">
        <v>146</v>
      </c>
      <c r="C51" s="11" t="s">
        <v>147</v>
      </c>
      <c r="D51" s="11" t="s">
        <v>99</v>
      </c>
      <c r="E51" s="12">
        <v>0</v>
      </c>
      <c r="F51" s="12">
        <v>4.0236826E-4</v>
      </c>
      <c r="G51" s="12">
        <v>4.26419409999999E-4</v>
      </c>
      <c r="H51" s="12">
        <v>4.8996675000000003E-4</v>
      </c>
      <c r="I51" s="12">
        <v>8.0422236999999998E-4</v>
      </c>
      <c r="J51" s="12">
        <v>652.81032951294003</v>
      </c>
      <c r="K51" s="12">
        <v>619.52651225879993</v>
      </c>
      <c r="L51" s="12">
        <v>637.22979598979998</v>
      </c>
      <c r="M51" s="12">
        <v>598.65523389630005</v>
      </c>
      <c r="N51" s="12">
        <v>605.82723900379995</v>
      </c>
      <c r="O51" s="12">
        <v>567.0690662351999</v>
      </c>
      <c r="P51" s="12">
        <v>567.64654975130009</v>
      </c>
      <c r="Q51" s="12">
        <v>570.05088470090004</v>
      </c>
      <c r="R51" s="12">
        <v>603.40655587204992</v>
      </c>
      <c r="S51" s="12">
        <v>603.66139853690004</v>
      </c>
      <c r="T51" s="12">
        <v>589.15088965879897</v>
      </c>
      <c r="U51" s="12">
        <v>606.99518244210003</v>
      </c>
      <c r="V51" s="12">
        <v>871.66139063499998</v>
      </c>
      <c r="W51" s="12">
        <v>1996.710747585</v>
      </c>
      <c r="X51" s="12">
        <v>1918.6791455467001</v>
      </c>
      <c r="Y51" s="12">
        <v>2157.4050999999999</v>
      </c>
      <c r="Z51" s="12">
        <v>2158.02567</v>
      </c>
      <c r="AA51" s="12">
        <v>2296.641329999999</v>
      </c>
      <c r="AB51" s="12">
        <v>4374.6772999999994</v>
      </c>
      <c r="AC51" s="12">
        <v>4187.4071999999996</v>
      </c>
      <c r="AD51" s="12">
        <v>4390.6957999999995</v>
      </c>
      <c r="AE51" s="12">
        <v>4032.5877</v>
      </c>
    </row>
    <row r="52" spans="1:31">
      <c r="A52" s="11" t="s">
        <v>148</v>
      </c>
      <c r="B52" s="11" t="s">
        <v>149</v>
      </c>
      <c r="C52" s="11" t="s">
        <v>150</v>
      </c>
      <c r="D52" s="11" t="s">
        <v>9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>
      <c r="A53" s="11" t="s">
        <v>148</v>
      </c>
      <c r="B53" s="11" t="s">
        <v>151</v>
      </c>
      <c r="C53" s="11" t="s">
        <v>152</v>
      </c>
      <c r="D53" s="11" t="s">
        <v>99</v>
      </c>
      <c r="E53" s="12">
        <v>1497.7430999999999</v>
      </c>
      <c r="F53" s="12">
        <v>1257.5393299879699</v>
      </c>
      <c r="G53" s="12">
        <v>1305.1686348640001</v>
      </c>
      <c r="H53" s="12">
        <v>1373.977572195299</v>
      </c>
      <c r="I53" s="12">
        <v>10568.913</v>
      </c>
      <c r="J53" s="12">
        <v>14038.16185</v>
      </c>
      <c r="K53" s="12">
        <v>12887.2255</v>
      </c>
      <c r="L53" s="12">
        <v>12975.95184999999</v>
      </c>
      <c r="M53" s="12">
        <v>12251.2016</v>
      </c>
      <c r="N53" s="12">
        <v>12913.13489999999</v>
      </c>
      <c r="O53" s="12">
        <v>12221.1819</v>
      </c>
      <c r="P53" s="12">
        <v>12482.179830000001</v>
      </c>
      <c r="Q53" s="12">
        <v>17750.34966</v>
      </c>
      <c r="R53" s="12">
        <v>19604.848249999999</v>
      </c>
      <c r="S53" s="12">
        <v>22474.0743799999</v>
      </c>
      <c r="T53" s="12">
        <v>20193.963199999998</v>
      </c>
      <c r="U53" s="12">
        <v>20072.528200000001</v>
      </c>
      <c r="V53" s="12">
        <v>17776.702830000002</v>
      </c>
      <c r="W53" s="12">
        <v>19656.078949999901</v>
      </c>
      <c r="X53" s="12">
        <v>19077.2068</v>
      </c>
      <c r="Y53" s="12">
        <v>18698.268499999998</v>
      </c>
      <c r="Z53" s="12">
        <v>19246.250399999997</v>
      </c>
      <c r="AA53" s="12">
        <v>19535.786</v>
      </c>
      <c r="AB53" s="12">
        <v>21175.124</v>
      </c>
      <c r="AC53" s="12">
        <v>18019.355299999901</v>
      </c>
      <c r="AD53" s="12">
        <v>18178.201999999997</v>
      </c>
      <c r="AE53" s="12">
        <v>15800.438900000001</v>
      </c>
    </row>
    <row r="54" spans="1:31">
      <c r="A54" s="11" t="s">
        <v>148</v>
      </c>
      <c r="B54" s="11" t="s">
        <v>153</v>
      </c>
      <c r="C54" s="11" t="s">
        <v>154</v>
      </c>
      <c r="D54" s="11" t="s">
        <v>99</v>
      </c>
      <c r="E54" s="12">
        <v>382.84586000000002</v>
      </c>
      <c r="F54" s="12">
        <v>6844.4527400000006</v>
      </c>
      <c r="G54" s="12">
        <v>6592.9058999999997</v>
      </c>
      <c r="H54" s="12">
        <v>9493.5622800000001</v>
      </c>
      <c r="I54" s="12">
        <v>11182.30912</v>
      </c>
      <c r="J54" s="12">
        <v>11254.4164</v>
      </c>
      <c r="K54" s="12">
        <v>11811.881259999989</v>
      </c>
      <c r="L54" s="12">
        <v>12586.67197999999</v>
      </c>
      <c r="M54" s="12">
        <v>12198.010849999999</v>
      </c>
      <c r="N54" s="12">
        <v>14122.537969999999</v>
      </c>
      <c r="O54" s="12">
        <v>16035.62515</v>
      </c>
      <c r="P54" s="12">
        <v>15604.058000000001</v>
      </c>
      <c r="Q54" s="12">
        <v>16291.243199999999</v>
      </c>
      <c r="R54" s="12">
        <v>16663.41995</v>
      </c>
      <c r="S54" s="12">
        <v>16864.9221</v>
      </c>
      <c r="T54" s="12">
        <v>16554.05127</v>
      </c>
      <c r="U54" s="12">
        <v>16376.893239999999</v>
      </c>
      <c r="V54" s="12">
        <v>15832.622799999999</v>
      </c>
      <c r="W54" s="12">
        <v>16249.732100000001</v>
      </c>
      <c r="X54" s="12">
        <v>18730.815629999899</v>
      </c>
      <c r="Y54" s="12">
        <v>21387.77563</v>
      </c>
      <c r="Z54" s="12">
        <v>22230.357</v>
      </c>
      <c r="AA54" s="12">
        <v>22952.335760000002</v>
      </c>
      <c r="AB54" s="12">
        <v>25910.609199999999</v>
      </c>
      <c r="AC54" s="12">
        <v>29276.61652</v>
      </c>
      <c r="AD54" s="12">
        <v>28400.276359999996</v>
      </c>
      <c r="AE54" s="12">
        <v>27100.5733</v>
      </c>
    </row>
    <row r="55" spans="1:31">
      <c r="A55" s="11" t="s">
        <v>148</v>
      </c>
      <c r="B55" s="11" t="s">
        <v>155</v>
      </c>
      <c r="C55" s="11" t="s">
        <v>156</v>
      </c>
      <c r="D55" s="11" t="s">
        <v>99</v>
      </c>
      <c r="E55" s="12">
        <v>632.48626999999999</v>
      </c>
      <c r="F55" s="12">
        <v>555.70899992389013</v>
      </c>
      <c r="G55" s="12">
        <v>583.8952124796001</v>
      </c>
      <c r="H55" s="12">
        <v>633.90311807408</v>
      </c>
      <c r="I55" s="12">
        <v>640.27342214179987</v>
      </c>
      <c r="J55" s="12">
        <v>624.48287690973007</v>
      </c>
      <c r="K55" s="12">
        <v>639.62334107936988</v>
      </c>
      <c r="L55" s="12">
        <v>803.46051527760005</v>
      </c>
      <c r="M55" s="12">
        <v>811.78796583069993</v>
      </c>
      <c r="N55" s="12">
        <v>797.58211592843008</v>
      </c>
      <c r="O55" s="12">
        <v>773.12141647873989</v>
      </c>
      <c r="P55" s="12">
        <v>754.28313695639997</v>
      </c>
      <c r="Q55" s="12">
        <v>798.44120079209995</v>
      </c>
      <c r="R55" s="12">
        <v>788.15056038039995</v>
      </c>
      <c r="S55" s="12">
        <v>745.90820673089991</v>
      </c>
      <c r="T55" s="12">
        <v>754.07081570330001</v>
      </c>
      <c r="U55" s="12">
        <v>734.91997330019899</v>
      </c>
      <c r="V55" s="12">
        <v>736.37422287579989</v>
      </c>
      <c r="W55" s="12">
        <v>723.81861956469993</v>
      </c>
      <c r="X55" s="12">
        <v>707.40394647919993</v>
      </c>
      <c r="Y55" s="12">
        <v>588.44546021880001</v>
      </c>
      <c r="Z55" s="12">
        <v>639.47553950840006</v>
      </c>
      <c r="AA55" s="12">
        <v>636.80872355230008</v>
      </c>
      <c r="AB55" s="12">
        <v>664.78151193070005</v>
      </c>
      <c r="AC55" s="12">
        <v>675.75334446669899</v>
      </c>
      <c r="AD55" s="12">
        <v>667.36863463399993</v>
      </c>
      <c r="AE55" s="12">
        <v>715.30282866729999</v>
      </c>
    </row>
    <row r="56" spans="1:31">
      <c r="A56" s="11" t="s">
        <v>148</v>
      </c>
      <c r="B56" s="11" t="s">
        <v>157</v>
      </c>
      <c r="C56" s="11" t="s">
        <v>158</v>
      </c>
      <c r="D56" s="11" t="s">
        <v>99</v>
      </c>
      <c r="E56" s="12">
        <v>0</v>
      </c>
      <c r="F56" s="12">
        <v>9.2283696000000008E-5</v>
      </c>
      <c r="G56" s="12">
        <v>7.0437631999999899E-4</v>
      </c>
      <c r="H56" s="12">
        <v>7.1541581000000008E-4</v>
      </c>
      <c r="I56" s="12">
        <v>7.2310151999999996E-4</v>
      </c>
      <c r="J56" s="12">
        <v>7.0767947999999994E-4</v>
      </c>
      <c r="K56" s="12">
        <v>9.4396637000000001E-4</v>
      </c>
      <c r="L56" s="12">
        <v>1.3530839499999998E-3</v>
      </c>
      <c r="M56" s="12">
        <v>1.4148010500000001E-3</v>
      </c>
      <c r="N56" s="12">
        <v>1.4215033999999999E-3</v>
      </c>
      <c r="O56" s="12">
        <v>1.8507658499999999E-3</v>
      </c>
      <c r="P56" s="12">
        <v>1.6461993799999999E-3</v>
      </c>
      <c r="Q56" s="12">
        <v>1.7162981E-3</v>
      </c>
      <c r="R56" s="12">
        <v>1.7560343200000001E-3</v>
      </c>
      <c r="S56" s="12">
        <v>1.6247366599999999E-3</v>
      </c>
      <c r="T56" s="12">
        <v>1.6686770499999999E-3</v>
      </c>
      <c r="U56" s="12">
        <v>1.564471999999999E-3</v>
      </c>
      <c r="V56" s="12">
        <v>3.6576830000000001E-3</v>
      </c>
      <c r="W56" s="12">
        <v>3.4792236999999998E-3</v>
      </c>
      <c r="X56" s="12">
        <v>842.74998617999995</v>
      </c>
      <c r="Y56" s="12">
        <v>756.42850910000004</v>
      </c>
      <c r="Z56" s="12">
        <v>838.89868274000003</v>
      </c>
      <c r="AA56" s="12">
        <v>853.22057408000001</v>
      </c>
      <c r="AB56" s="12">
        <v>809.50107520000006</v>
      </c>
      <c r="AC56" s="12">
        <v>776.25074755999992</v>
      </c>
      <c r="AD56" s="12">
        <v>733.29178964000005</v>
      </c>
      <c r="AE56" s="12">
        <v>780.6456073999999</v>
      </c>
    </row>
    <row r="57" spans="1:31">
      <c r="A57" s="11" t="s">
        <v>148</v>
      </c>
      <c r="B57" s="11" t="s">
        <v>159</v>
      </c>
      <c r="C57" s="11" t="s">
        <v>160</v>
      </c>
      <c r="D57" s="11" t="s">
        <v>99</v>
      </c>
      <c r="E57" s="12">
        <v>0</v>
      </c>
      <c r="F57" s="12">
        <v>3.2045315E-4</v>
      </c>
      <c r="G57" s="12">
        <v>3.0304886999999998E-4</v>
      </c>
      <c r="H57" s="12">
        <v>3.3977577000000002E-4</v>
      </c>
      <c r="I57" s="12">
        <v>4.2729992000000003E-4</v>
      </c>
      <c r="J57" s="12">
        <v>5.0793886000000002E-4</v>
      </c>
      <c r="K57" s="12">
        <v>7.7770653000000002E-4</v>
      </c>
      <c r="L57" s="12">
        <v>1.0144060199999989E-3</v>
      </c>
      <c r="M57" s="12">
        <v>1.03585393E-3</v>
      </c>
      <c r="N57" s="12">
        <v>9.6919599999999997E-4</v>
      </c>
      <c r="O57" s="12">
        <v>1.070177369999999E-3</v>
      </c>
      <c r="P57" s="12">
        <v>9.3799349999999901E-4</v>
      </c>
      <c r="Q57" s="12">
        <v>9.4139202000000002E-4</v>
      </c>
      <c r="R57" s="12">
        <v>1.0104430799999999E-3</v>
      </c>
      <c r="S57" s="12">
        <v>9.1429606999999993E-4</v>
      </c>
      <c r="T57" s="12">
        <v>1.0100484399999999E-3</v>
      </c>
      <c r="U57" s="12">
        <v>9.7032174999999994E-4</v>
      </c>
      <c r="V57" s="12">
        <v>1.7912586999999898E-3</v>
      </c>
      <c r="W57" s="12">
        <v>1.66335295999999E-3</v>
      </c>
      <c r="X57" s="12">
        <v>3.3819175000000005E-3</v>
      </c>
      <c r="Y57" s="12">
        <v>2.923497399999999E-3</v>
      </c>
      <c r="Z57" s="12">
        <v>3.0365380399999999E-3</v>
      </c>
      <c r="AA57" s="12">
        <v>3.4372316999999996E-3</v>
      </c>
      <c r="AB57" s="12">
        <v>3.1505871000000003E-3</v>
      </c>
      <c r="AC57" s="12">
        <v>421.98626970859999</v>
      </c>
      <c r="AD57" s="12">
        <v>419.07182114440002</v>
      </c>
      <c r="AE57" s="12">
        <v>670.93329349040005</v>
      </c>
    </row>
    <row r="58" spans="1:31">
      <c r="A58" s="11" t="s">
        <v>148</v>
      </c>
      <c r="B58" s="11" t="s">
        <v>161</v>
      </c>
      <c r="C58" s="11" t="s">
        <v>162</v>
      </c>
      <c r="D58" s="11" t="s">
        <v>9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>
      <c r="A59" s="11" t="s">
        <v>148</v>
      </c>
      <c r="B59" s="11" t="s">
        <v>163</v>
      </c>
      <c r="C59" s="11" t="s">
        <v>164</v>
      </c>
      <c r="D59" s="11" t="s">
        <v>99</v>
      </c>
      <c r="E59" s="12">
        <v>327.41656</v>
      </c>
      <c r="F59" s="12">
        <v>1236.16058</v>
      </c>
      <c r="G59" s="12">
        <v>1368.83376</v>
      </c>
      <c r="H59" s="12">
        <v>1409.60617</v>
      </c>
      <c r="I59" s="12">
        <v>1399.6257799999998</v>
      </c>
      <c r="J59" s="12">
        <v>1363.9404199999999</v>
      </c>
      <c r="K59" s="12">
        <v>1372.4558499999989</v>
      </c>
      <c r="L59" s="12">
        <v>1457.8226099999999</v>
      </c>
      <c r="M59" s="12">
        <v>1482.3637100000001</v>
      </c>
      <c r="N59" s="12">
        <v>1348.6931</v>
      </c>
      <c r="O59" s="12">
        <v>1373.1735699999999</v>
      </c>
      <c r="P59" s="12">
        <v>1388.6546600000001</v>
      </c>
      <c r="Q59" s="12">
        <v>1411.32304</v>
      </c>
      <c r="R59" s="12">
        <v>1388.1391899999999</v>
      </c>
      <c r="S59" s="12">
        <v>1344.835879999999</v>
      </c>
      <c r="T59" s="12">
        <v>1359.0841299999988</v>
      </c>
      <c r="U59" s="12">
        <v>1427.9997199999998</v>
      </c>
      <c r="V59" s="12">
        <v>2822.9742700000002</v>
      </c>
      <c r="W59" s="12">
        <v>2576.0664000000002</v>
      </c>
      <c r="X59" s="12">
        <v>2648.9913799999999</v>
      </c>
      <c r="Y59" s="12">
        <v>2622.2754</v>
      </c>
      <c r="Z59" s="12">
        <v>2680.9846699999998</v>
      </c>
      <c r="AA59" s="12">
        <v>2547.5748400000002</v>
      </c>
      <c r="AB59" s="12">
        <v>2571.9543199999998</v>
      </c>
      <c r="AC59" s="12">
        <v>2573.1740199999999</v>
      </c>
      <c r="AD59" s="12">
        <v>2698.6630700000001</v>
      </c>
      <c r="AE59" s="12">
        <v>2629.2955999999999</v>
      </c>
    </row>
    <row r="60" spans="1:31">
      <c r="A60" s="11" t="s">
        <v>165</v>
      </c>
      <c r="B60" s="11" t="s">
        <v>166</v>
      </c>
      <c r="C60" s="11" t="s">
        <v>167</v>
      </c>
      <c r="D60" s="11" t="s">
        <v>9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>
      <c r="A61" s="11" t="s">
        <v>165</v>
      </c>
      <c r="B61" s="11" t="s">
        <v>168</v>
      </c>
      <c r="C61" s="11" t="s">
        <v>169</v>
      </c>
      <c r="D61" s="11" t="s">
        <v>9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>
      <c r="A62" s="11" t="s">
        <v>165</v>
      </c>
      <c r="B62" s="11" t="s">
        <v>170</v>
      </c>
      <c r="C62" s="11" t="s">
        <v>171</v>
      </c>
      <c r="D62" s="11" t="s">
        <v>99</v>
      </c>
      <c r="E62" s="12">
        <v>3823.3576959999987</v>
      </c>
      <c r="F62" s="12">
        <v>3673.8127623527698</v>
      </c>
      <c r="G62" s="12">
        <v>3701.7993152989338</v>
      </c>
      <c r="H62" s="12">
        <v>3764.8632455779539</v>
      </c>
      <c r="I62" s="12">
        <v>5205.6054431885004</v>
      </c>
      <c r="J62" s="12">
        <v>4985.3849791700604</v>
      </c>
      <c r="K62" s="12">
        <v>5122.1195407137675</v>
      </c>
      <c r="L62" s="12">
        <v>5097.1038303011774</v>
      </c>
      <c r="M62" s="12">
        <v>5589.5333136618183</v>
      </c>
      <c r="N62" s="12">
        <v>5156.2004926926993</v>
      </c>
      <c r="O62" s="12">
        <v>5114.6693185036984</v>
      </c>
      <c r="P62" s="12">
        <v>4755.16780135307</v>
      </c>
      <c r="Q62" s="12">
        <v>4960.4432599281781</v>
      </c>
      <c r="R62" s="12">
        <v>5292.8886027334493</v>
      </c>
      <c r="S62" s="12">
        <v>5703.5303440995503</v>
      </c>
      <c r="T62" s="12">
        <v>5888.8425940203806</v>
      </c>
      <c r="U62" s="12">
        <v>5528.9298167202005</v>
      </c>
      <c r="V62" s="12">
        <v>6027.6323862177969</v>
      </c>
      <c r="W62" s="12">
        <v>5175.3554898917491</v>
      </c>
      <c r="X62" s="12">
        <v>5273.1157077342996</v>
      </c>
      <c r="Y62" s="12">
        <v>5006.3159281071003</v>
      </c>
      <c r="Z62" s="12">
        <v>4638.387846211459</v>
      </c>
      <c r="AA62" s="12">
        <v>4738.933314794499</v>
      </c>
      <c r="AB62" s="12">
        <v>5466.4826267249991</v>
      </c>
      <c r="AC62" s="12">
        <v>5494.5329228342889</v>
      </c>
      <c r="AD62" s="12">
        <v>5401.9302355620002</v>
      </c>
      <c r="AE62" s="12">
        <v>5743.8008618162003</v>
      </c>
    </row>
    <row r="63" spans="1:31">
      <c r="A63" s="11" t="s">
        <v>165</v>
      </c>
      <c r="B63" s="11" t="s">
        <v>172</v>
      </c>
      <c r="C63" s="11" t="s">
        <v>173</v>
      </c>
      <c r="D63" s="11" t="s">
        <v>99</v>
      </c>
      <c r="E63" s="12">
        <v>5852.1571879999901</v>
      </c>
      <c r="F63" s="12">
        <v>7033.9578504735891</v>
      </c>
      <c r="G63" s="12">
        <v>7367.1219588822996</v>
      </c>
      <c r="H63" s="12">
        <v>9064.9763447234</v>
      </c>
      <c r="I63" s="12">
        <v>9195.2243596970002</v>
      </c>
      <c r="J63" s="12">
        <v>8491.6918264329997</v>
      </c>
      <c r="K63" s="12">
        <v>9164.8769249999987</v>
      </c>
      <c r="L63" s="12">
        <v>9390.0171659999996</v>
      </c>
      <c r="M63" s="12">
        <v>10569.490886999996</v>
      </c>
      <c r="N63" s="12">
        <v>10700.621849999996</v>
      </c>
      <c r="O63" s="12">
        <v>16328.193200999998</v>
      </c>
      <c r="P63" s="12">
        <v>16322.422886999997</v>
      </c>
      <c r="Q63" s="12">
        <v>16827.401595999989</v>
      </c>
      <c r="R63" s="12">
        <v>17507.797707999998</v>
      </c>
      <c r="S63" s="12">
        <v>16114.795363999998</v>
      </c>
      <c r="T63" s="12">
        <v>16702.037592999997</v>
      </c>
      <c r="U63" s="12">
        <v>15616.587264000002</v>
      </c>
      <c r="V63" s="12">
        <v>17085.708856999998</v>
      </c>
      <c r="W63" s="12">
        <v>15226.657893999998</v>
      </c>
      <c r="X63" s="12">
        <v>15920.610299999998</v>
      </c>
      <c r="Y63" s="12">
        <v>15427.751370000002</v>
      </c>
      <c r="Z63" s="12">
        <v>15806.17021</v>
      </c>
      <c r="AA63" s="12">
        <v>13610.73784</v>
      </c>
      <c r="AB63" s="12">
        <v>12363.18549</v>
      </c>
      <c r="AC63" s="12">
        <v>13274.209620000001</v>
      </c>
      <c r="AD63" s="12">
        <v>12402.791199999989</v>
      </c>
      <c r="AE63" s="12">
        <v>13767.730879999999</v>
      </c>
    </row>
    <row r="64" spans="1:31">
      <c r="A64" s="11" t="s">
        <v>165</v>
      </c>
      <c r="B64" s="11" t="s">
        <v>174</v>
      </c>
      <c r="C64" s="11" t="s">
        <v>175</v>
      </c>
      <c r="D64" s="11" t="s">
        <v>99</v>
      </c>
      <c r="E64" s="12">
        <v>0</v>
      </c>
      <c r="F64" s="12">
        <v>1672.28654667355</v>
      </c>
      <c r="G64" s="12">
        <v>1671.3628363104001</v>
      </c>
      <c r="H64" s="12">
        <v>1757.1547199999998</v>
      </c>
      <c r="I64" s="12">
        <v>1748.9571899999999</v>
      </c>
      <c r="J64" s="12">
        <v>2011.9537799999989</v>
      </c>
      <c r="K64" s="12">
        <v>5334.6480000000001</v>
      </c>
      <c r="L64" s="12">
        <v>5796.2679000000007</v>
      </c>
      <c r="M64" s="12">
        <v>6648.2869000000001</v>
      </c>
      <c r="N64" s="12">
        <v>6029.7677000000003</v>
      </c>
      <c r="O64" s="12">
        <v>6161.2771000000002</v>
      </c>
      <c r="P64" s="12">
        <v>5932.1463999999905</v>
      </c>
      <c r="Q64" s="12">
        <v>6103.04</v>
      </c>
      <c r="R64" s="12">
        <v>6098.3766999999998</v>
      </c>
      <c r="S64" s="12">
        <v>5828.3446999999996</v>
      </c>
      <c r="T64" s="12">
        <v>6157.4773999999998</v>
      </c>
      <c r="U64" s="12">
        <v>5868.5515999999907</v>
      </c>
      <c r="V64" s="12">
        <v>6668.0163000000002</v>
      </c>
      <c r="W64" s="12">
        <v>6008.9893999999995</v>
      </c>
      <c r="X64" s="12">
        <v>6226.1360000000004</v>
      </c>
      <c r="Y64" s="12">
        <v>6106.1435999999994</v>
      </c>
      <c r="Z64" s="12">
        <v>6248.7860999999994</v>
      </c>
      <c r="AA64" s="12">
        <v>6172.5402999999997</v>
      </c>
      <c r="AB64" s="12">
        <v>5871.2666000000008</v>
      </c>
      <c r="AC64" s="12">
        <v>6241.9079000000002</v>
      </c>
      <c r="AD64" s="12">
        <v>5996.4303999999993</v>
      </c>
      <c r="AE64" s="12">
        <v>6778.3388999999997</v>
      </c>
    </row>
    <row r="65" spans="1:31">
      <c r="A65" s="11" t="s">
        <v>165</v>
      </c>
      <c r="B65" s="11" t="s">
        <v>176</v>
      </c>
      <c r="C65" s="11" t="s">
        <v>177</v>
      </c>
      <c r="D65" s="11" t="s">
        <v>99</v>
      </c>
      <c r="E65" s="12">
        <v>0</v>
      </c>
      <c r="F65" s="12">
        <v>7.0857439999999906E-4</v>
      </c>
      <c r="G65" s="12">
        <v>6.6651030999999902E-4</v>
      </c>
      <c r="H65" s="12">
        <v>1.6743943999999989E-3</v>
      </c>
      <c r="I65" s="12">
        <v>1.7132243000000001E-3</v>
      </c>
      <c r="J65" s="12">
        <v>3.1456197500000001E-3</v>
      </c>
      <c r="K65" s="12">
        <v>3.0850733300000002E-3</v>
      </c>
      <c r="L65" s="12">
        <v>1186.0587959999998</v>
      </c>
      <c r="M65" s="12">
        <v>1221.60763</v>
      </c>
      <c r="N65" s="12">
        <v>1232.90551</v>
      </c>
      <c r="O65" s="12">
        <v>1197.6251899999988</v>
      </c>
      <c r="P65" s="12">
        <v>1080.5410399999989</v>
      </c>
      <c r="Q65" s="12">
        <v>1167.4936</v>
      </c>
      <c r="R65" s="12">
        <v>1515.8317999999999</v>
      </c>
      <c r="S65" s="12">
        <v>1831.2244999999998</v>
      </c>
      <c r="T65" s="12">
        <v>1979.2940600000002</v>
      </c>
      <c r="U65" s="12">
        <v>2112.8249999999998</v>
      </c>
      <c r="V65" s="12">
        <v>2242.0756000000001</v>
      </c>
      <c r="W65" s="12">
        <v>2255.9018000000001</v>
      </c>
      <c r="X65" s="12">
        <v>3678.4349999999999</v>
      </c>
      <c r="Y65" s="12">
        <v>3216.5992999999999</v>
      </c>
      <c r="Z65" s="12">
        <v>3601.7274000000002</v>
      </c>
      <c r="AA65" s="12">
        <v>3894.1061999999902</v>
      </c>
      <c r="AB65" s="12">
        <v>3643.9607999999998</v>
      </c>
      <c r="AC65" s="12">
        <v>3506.5063999999998</v>
      </c>
      <c r="AD65" s="12">
        <v>3568.6175499999999</v>
      </c>
      <c r="AE65" s="12">
        <v>3695.7972699999991</v>
      </c>
    </row>
    <row r="66" spans="1:31">
      <c r="A66" s="11" t="s">
        <v>178</v>
      </c>
      <c r="B66" s="11" t="s">
        <v>179</v>
      </c>
      <c r="C66" s="11" t="s">
        <v>180</v>
      </c>
      <c r="D66" s="11" t="s">
        <v>99</v>
      </c>
      <c r="E66" s="12">
        <v>730.64632000000006</v>
      </c>
      <c r="F66" s="12">
        <v>2038.10669523873</v>
      </c>
      <c r="G66" s="12">
        <v>1980.3763156000603</v>
      </c>
      <c r="H66" s="12">
        <v>3203.6974791659995</v>
      </c>
      <c r="I66" s="12">
        <v>3161.3953013911</v>
      </c>
      <c r="J66" s="12">
        <v>2926.6041045042002</v>
      </c>
      <c r="K66" s="12">
        <v>3072.3771665492</v>
      </c>
      <c r="L66" s="12">
        <v>2777.9751629999996</v>
      </c>
      <c r="M66" s="12">
        <v>3284.6099779999986</v>
      </c>
      <c r="N66" s="12">
        <v>2968.18424</v>
      </c>
      <c r="O66" s="12">
        <v>3267.8015060000002</v>
      </c>
      <c r="P66" s="12">
        <v>2961.9282259999991</v>
      </c>
      <c r="Q66" s="12">
        <v>3159.35248</v>
      </c>
      <c r="R66" s="12">
        <v>3250.10914</v>
      </c>
      <c r="S66" s="12">
        <v>2988.4605369999995</v>
      </c>
      <c r="T66" s="12">
        <v>3263.5213900000003</v>
      </c>
      <c r="U66" s="12">
        <v>2966.2739900000001</v>
      </c>
      <c r="V66" s="12">
        <v>3363.8964000000001</v>
      </c>
      <c r="W66" s="12">
        <v>3005.2240999999999</v>
      </c>
      <c r="X66" s="12">
        <v>3562.5018</v>
      </c>
      <c r="Y66" s="12">
        <v>3357.2218000000003</v>
      </c>
      <c r="Z66" s="12">
        <v>3641.2039</v>
      </c>
      <c r="AA66" s="12">
        <v>3752.4359999999997</v>
      </c>
      <c r="AB66" s="12">
        <v>3357.0506999999998</v>
      </c>
      <c r="AC66" s="12">
        <v>3547.1619000000001</v>
      </c>
      <c r="AD66" s="12">
        <v>3271.2365</v>
      </c>
      <c r="AE66" s="12">
        <v>3696.3006999999998</v>
      </c>
    </row>
    <row r="67" spans="1:31">
      <c r="A67" s="11" t="s">
        <v>178</v>
      </c>
      <c r="B67" s="11" t="s">
        <v>181</v>
      </c>
      <c r="C67" s="11" t="s">
        <v>182</v>
      </c>
      <c r="D67" s="11" t="s">
        <v>99</v>
      </c>
      <c r="E67" s="12">
        <v>0</v>
      </c>
      <c r="F67" s="12">
        <v>4.0384790999999803E-4</v>
      </c>
      <c r="G67" s="12">
        <v>3.7874892E-4</v>
      </c>
      <c r="H67" s="12">
        <v>5.8644817000000002E-4</v>
      </c>
      <c r="I67" s="12">
        <v>5.6111144999999992E-4</v>
      </c>
      <c r="J67" s="12">
        <v>5.3985169999999996E-4</v>
      </c>
      <c r="K67" s="12">
        <v>6.6221540999999908E-4</v>
      </c>
      <c r="L67" s="12">
        <v>9.0795678000000005E-4</v>
      </c>
      <c r="M67" s="12">
        <v>9.5510409999999897E-4</v>
      </c>
      <c r="N67" s="12">
        <v>9.5375541999999998E-4</v>
      </c>
      <c r="O67" s="12">
        <v>1.1041623900000001E-3</v>
      </c>
      <c r="P67" s="12">
        <v>9.8893414999999996E-4</v>
      </c>
      <c r="Q67" s="12">
        <v>1.16817185E-3</v>
      </c>
      <c r="R67" s="12">
        <v>1.1510938299999999E-3</v>
      </c>
      <c r="S67" s="12">
        <v>1.0677743699999999E-3</v>
      </c>
      <c r="T67" s="12">
        <v>1.3309254999999999E-3</v>
      </c>
      <c r="U67" s="12">
        <v>1.2438143099999998E-3</v>
      </c>
      <c r="V67" s="12">
        <v>1.27563544E-3</v>
      </c>
      <c r="W67" s="12">
        <v>1.1011779499999999E-3</v>
      </c>
      <c r="X67" s="12">
        <v>1.5855966599999998E-3</v>
      </c>
      <c r="Y67" s="12">
        <v>1.4192969999999991E-3</v>
      </c>
      <c r="Z67" s="12">
        <v>1.6887873399999999E-3</v>
      </c>
      <c r="AA67" s="12">
        <v>1.7634701000000001E-3</v>
      </c>
      <c r="AB67" s="12">
        <v>1.6622783E-3</v>
      </c>
      <c r="AC67" s="12">
        <v>2.1568319E-3</v>
      </c>
      <c r="AD67" s="12">
        <v>2.3542088999999899E-3</v>
      </c>
      <c r="AE67" s="12">
        <v>2.4942949999999901E-3</v>
      </c>
    </row>
    <row r="68" spans="1:31">
      <c r="A68" s="11" t="s">
        <v>178</v>
      </c>
      <c r="B68" s="11" t="s">
        <v>183</v>
      </c>
      <c r="C68" s="11" t="s">
        <v>184</v>
      </c>
      <c r="D68" s="11" t="s">
        <v>99</v>
      </c>
      <c r="E68" s="12">
        <v>4101.0049399999962</v>
      </c>
      <c r="F68" s="12">
        <v>4024.8373903056981</v>
      </c>
      <c r="G68" s="12">
        <v>3834.9307979910959</v>
      </c>
      <c r="H68" s="12">
        <v>4356.1446156298971</v>
      </c>
      <c r="I68" s="12">
        <v>4325.6331212626974</v>
      </c>
      <c r="J68" s="12">
        <v>6697.9755370564999</v>
      </c>
      <c r="K68" s="12">
        <v>6648.0453243357997</v>
      </c>
      <c r="L68" s="12">
        <v>6382.3715678215995</v>
      </c>
      <c r="M68" s="12">
        <v>6732.8500398165988</v>
      </c>
      <c r="N68" s="12">
        <v>6451.7435715762986</v>
      </c>
      <c r="O68" s="12">
        <v>6288.4196751399995</v>
      </c>
      <c r="P68" s="12">
        <v>5614.9591371673005</v>
      </c>
      <c r="Q68" s="12">
        <v>6263.3727228636008</v>
      </c>
      <c r="R68" s="12">
        <v>5770.4421732539995</v>
      </c>
      <c r="S68" s="12">
        <v>6445.7768201332992</v>
      </c>
      <c r="T68" s="12">
        <v>6557.5116200000002</v>
      </c>
      <c r="U68" s="12">
        <v>6078.51044</v>
      </c>
      <c r="V68" s="12">
        <v>6246.3181399999985</v>
      </c>
      <c r="W68" s="12">
        <v>5987.5453100000004</v>
      </c>
      <c r="X68" s="12">
        <v>7290.422419999999</v>
      </c>
      <c r="Y68" s="12">
        <v>6104.2670800000005</v>
      </c>
      <c r="Z68" s="12">
        <v>6952.3641399999997</v>
      </c>
      <c r="AA68" s="12">
        <v>6603.99802</v>
      </c>
      <c r="AB68" s="12">
        <v>6242.2820700000002</v>
      </c>
      <c r="AC68" s="12">
        <v>7530.5662299999985</v>
      </c>
      <c r="AD68" s="12">
        <v>8424.6830499999996</v>
      </c>
      <c r="AE68" s="12">
        <v>9853.226709999999</v>
      </c>
    </row>
    <row r="69" spans="1:31">
      <c r="A69" s="11" t="s">
        <v>178</v>
      </c>
      <c r="B69" s="11" t="s">
        <v>185</v>
      </c>
      <c r="C69" s="11" t="s">
        <v>186</v>
      </c>
      <c r="D69" s="11" t="s">
        <v>99</v>
      </c>
      <c r="E69" s="12">
        <v>241.98533999999901</v>
      </c>
      <c r="F69" s="12">
        <v>224.1485792551</v>
      </c>
      <c r="G69" s="12">
        <v>217.78629054170003</v>
      </c>
      <c r="H69" s="12">
        <v>286.61926931210002</v>
      </c>
      <c r="I69" s="12">
        <v>293.50679569919998</v>
      </c>
      <c r="J69" s="12">
        <v>280.47324630699984</v>
      </c>
      <c r="K69" s="12">
        <v>302.87485745519996</v>
      </c>
      <c r="L69" s="12">
        <v>280.03943213130003</v>
      </c>
      <c r="M69" s="12">
        <v>319.04129788400002</v>
      </c>
      <c r="N69" s="12">
        <v>290.16729468349996</v>
      </c>
      <c r="O69" s="12">
        <v>305.6015206655</v>
      </c>
      <c r="P69" s="12">
        <v>267.56566199240001</v>
      </c>
      <c r="Q69" s="12">
        <v>296.6692896948</v>
      </c>
      <c r="R69" s="12">
        <v>315.5595247137</v>
      </c>
      <c r="S69" s="12">
        <v>282.34747005280002</v>
      </c>
      <c r="T69" s="12">
        <v>293.83379911989903</v>
      </c>
      <c r="U69" s="12">
        <v>266.93245753799999</v>
      </c>
      <c r="V69" s="12">
        <v>294.49286714919998</v>
      </c>
      <c r="W69" s="12">
        <v>260.44660345360001</v>
      </c>
      <c r="X69" s="12">
        <v>277.07574154869997</v>
      </c>
      <c r="Y69" s="12">
        <v>251.5879779727</v>
      </c>
      <c r="Z69" s="12">
        <v>276.78225123499999</v>
      </c>
      <c r="AA69" s="12">
        <v>293.18823659270004</v>
      </c>
      <c r="AB69" s="12">
        <v>248.391253041</v>
      </c>
      <c r="AC69" s="12">
        <v>258.92976005049997</v>
      </c>
      <c r="AD69" s="12">
        <v>238.58266224239998</v>
      </c>
      <c r="AE69" s="12">
        <v>255.12512715699998</v>
      </c>
    </row>
    <row r="70" spans="1:31">
      <c r="A70" s="11" t="s">
        <v>178</v>
      </c>
      <c r="B70" s="11" t="s">
        <v>187</v>
      </c>
      <c r="C70" s="11" t="s">
        <v>188</v>
      </c>
      <c r="D70" s="11" t="s">
        <v>99</v>
      </c>
      <c r="E70" s="12">
        <v>1291.2373699999998</v>
      </c>
      <c r="F70" s="12">
        <v>1256.2155200000002</v>
      </c>
      <c r="G70" s="12">
        <v>1262.24298</v>
      </c>
      <c r="H70" s="12">
        <v>1338.19543</v>
      </c>
      <c r="I70" s="12">
        <v>1346.9364</v>
      </c>
      <c r="J70" s="12">
        <v>1261.6567899999991</v>
      </c>
      <c r="K70" s="12">
        <v>1256.99054</v>
      </c>
      <c r="L70" s="12">
        <v>1247.6421099999989</v>
      </c>
      <c r="M70" s="12">
        <v>1274.11022</v>
      </c>
      <c r="N70" s="12">
        <v>1181.5282999999999</v>
      </c>
      <c r="O70" s="12">
        <v>1221.14987</v>
      </c>
      <c r="P70" s="12">
        <v>1171.4962999999998</v>
      </c>
      <c r="Q70" s="12">
        <v>1283.6053200000001</v>
      </c>
      <c r="R70" s="12">
        <v>1334.0141599999979</v>
      </c>
      <c r="S70" s="12">
        <v>1195.5876499999999</v>
      </c>
      <c r="T70" s="12">
        <v>1207.1556500000002</v>
      </c>
      <c r="U70" s="12">
        <v>1203.3692999999998</v>
      </c>
      <c r="V70" s="12">
        <v>1186.4036199999991</v>
      </c>
      <c r="W70" s="12">
        <v>1074.3292900000001</v>
      </c>
      <c r="X70" s="12">
        <v>1109.3793499999999</v>
      </c>
      <c r="Y70" s="12">
        <v>1083.7779499999979</v>
      </c>
      <c r="Z70" s="12">
        <v>1186.9120699999999</v>
      </c>
      <c r="AA70" s="12">
        <v>576.08654999999999</v>
      </c>
      <c r="AB70" s="12">
        <v>449.23892000000001</v>
      </c>
      <c r="AC70" s="12">
        <v>444.68655000000001</v>
      </c>
      <c r="AD70" s="12">
        <v>460.57092</v>
      </c>
      <c r="AE70" s="12">
        <v>484.11239999999998</v>
      </c>
    </row>
    <row r="71" spans="1:31">
      <c r="A71" s="11" t="s">
        <v>178</v>
      </c>
      <c r="B71" s="11" t="s">
        <v>189</v>
      </c>
      <c r="C71" s="11" t="s">
        <v>190</v>
      </c>
      <c r="D71" s="11" t="s">
        <v>99</v>
      </c>
      <c r="E71" s="12">
        <v>0</v>
      </c>
      <c r="F71" s="12">
        <v>9.5852686000000005E-4</v>
      </c>
      <c r="G71" s="12">
        <v>9.3944905999999995E-4</v>
      </c>
      <c r="H71" s="12">
        <v>1.27360221E-3</v>
      </c>
      <c r="I71" s="12">
        <v>1.2182231000000001E-3</v>
      </c>
      <c r="J71" s="12">
        <v>4.4871028E-3</v>
      </c>
      <c r="K71" s="12">
        <v>4.7195093999999899E-3</v>
      </c>
      <c r="L71" s="12">
        <v>4.5480349000000002E-3</v>
      </c>
      <c r="M71" s="12">
        <v>4.1845138999999998E-3</v>
      </c>
      <c r="N71" s="12">
        <v>4.4249520999999903E-3</v>
      </c>
      <c r="O71" s="12">
        <v>4.0707464000000002E-3</v>
      </c>
      <c r="P71" s="12">
        <v>3.8486648999999998E-3</v>
      </c>
      <c r="Q71" s="12">
        <v>4.0072794999999901E-3</v>
      </c>
      <c r="R71" s="12">
        <v>4.0190716000000001E-3</v>
      </c>
      <c r="S71" s="12">
        <v>1911.7117599999899</v>
      </c>
      <c r="T71" s="12">
        <v>1898.5360620000001</v>
      </c>
      <c r="U71" s="12">
        <v>1790.5467719999999</v>
      </c>
      <c r="V71" s="12">
        <v>1702.239382</v>
      </c>
      <c r="W71" s="12">
        <v>1714.026656</v>
      </c>
      <c r="X71" s="12">
        <v>1634.7459120000001</v>
      </c>
      <c r="Y71" s="12">
        <v>1626.934602</v>
      </c>
      <c r="Z71" s="12">
        <v>2116.2728999999999</v>
      </c>
      <c r="AA71" s="12">
        <v>2060.6379500000003</v>
      </c>
      <c r="AB71" s="12">
        <v>6537.2659000000003</v>
      </c>
      <c r="AC71" s="12">
        <v>6797.9483</v>
      </c>
      <c r="AD71" s="12">
        <v>6526.6109999999999</v>
      </c>
      <c r="AE71" s="12">
        <v>6095.5704999999998</v>
      </c>
    </row>
    <row r="72" spans="1:31">
      <c r="A72" s="11" t="s">
        <v>178</v>
      </c>
      <c r="B72" s="11" t="s">
        <v>191</v>
      </c>
      <c r="C72" s="11" t="s">
        <v>192</v>
      </c>
      <c r="D72" s="11" t="s">
        <v>9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1">
      <c r="A73" s="11" t="s">
        <v>178</v>
      </c>
      <c r="B73" s="11" t="s">
        <v>193</v>
      </c>
      <c r="C73" s="11" t="s">
        <v>194</v>
      </c>
      <c r="D73" s="11" t="s">
        <v>99</v>
      </c>
      <c r="E73" s="12">
        <v>313.44551000000001</v>
      </c>
      <c r="F73" s="12">
        <v>294.44445611626003</v>
      </c>
      <c r="G73" s="12">
        <v>299.50770035093001</v>
      </c>
      <c r="H73" s="12">
        <v>342.39344957149899</v>
      </c>
      <c r="I73" s="12">
        <v>338.11450577599999</v>
      </c>
      <c r="J73" s="12">
        <v>342.42787688439898</v>
      </c>
      <c r="K73" s="12">
        <v>344.86247296649901</v>
      </c>
      <c r="L73" s="12">
        <v>497.43973238349997</v>
      </c>
      <c r="M73" s="12">
        <v>513.37031185529997</v>
      </c>
      <c r="N73" s="12">
        <v>472.65156826760006</v>
      </c>
      <c r="O73" s="12">
        <v>479.54621553180004</v>
      </c>
      <c r="P73" s="12">
        <v>434.98810319470005</v>
      </c>
      <c r="Q73" s="12">
        <v>724.17721155300001</v>
      </c>
      <c r="R73" s="12">
        <v>761.54838379299997</v>
      </c>
      <c r="S73" s="12">
        <v>678.96129599799997</v>
      </c>
      <c r="T73" s="12">
        <v>704.24704501400004</v>
      </c>
      <c r="U73" s="12">
        <v>666.1644969759999</v>
      </c>
      <c r="V73" s="12">
        <v>693.64515214300002</v>
      </c>
      <c r="W73" s="12">
        <v>635.19870173799995</v>
      </c>
      <c r="X73" s="12">
        <v>655.942333566</v>
      </c>
      <c r="Y73" s="12">
        <v>589.62255439299997</v>
      </c>
      <c r="Z73" s="12">
        <v>853.573437603</v>
      </c>
      <c r="AA73" s="12">
        <v>887.39853789699998</v>
      </c>
      <c r="AB73" s="12">
        <v>789.45290638299991</v>
      </c>
      <c r="AC73" s="12">
        <v>810.50189384600003</v>
      </c>
      <c r="AD73" s="12">
        <v>768.63516937999998</v>
      </c>
      <c r="AE73" s="12">
        <v>791.69307952499992</v>
      </c>
    </row>
    <row r="74" spans="1:31">
      <c r="A74" s="11" t="s">
        <v>178</v>
      </c>
      <c r="B74" s="11" t="s">
        <v>195</v>
      </c>
      <c r="C74" s="11" t="s">
        <v>196</v>
      </c>
      <c r="D74" s="11" t="s">
        <v>99</v>
      </c>
      <c r="E74" s="12">
        <v>0</v>
      </c>
      <c r="F74" s="12">
        <v>9.3823153000000003E-4</v>
      </c>
      <c r="G74" s="12">
        <v>8.9183915000000001E-4</v>
      </c>
      <c r="H74" s="12">
        <v>2.1943823E-3</v>
      </c>
      <c r="I74" s="12">
        <v>2.2367893299999903E-3</v>
      </c>
      <c r="J74" s="12">
        <v>2.0468064000000001E-3</v>
      </c>
      <c r="K74" s="12">
        <v>2.0665206399999997E-3</v>
      </c>
      <c r="L74" s="12">
        <v>1.0661311899999991E-2</v>
      </c>
      <c r="M74" s="12">
        <v>1.1082347299999899E-2</v>
      </c>
      <c r="N74" s="12">
        <v>1.0299932800000001E-2</v>
      </c>
      <c r="O74" s="12">
        <v>1.054581056E-2</v>
      </c>
      <c r="P74" s="12">
        <v>9.5064148600000013E-3</v>
      </c>
      <c r="Q74" s="12">
        <v>0.17777032030000001</v>
      </c>
      <c r="R74" s="12">
        <v>0.18687575170000001</v>
      </c>
      <c r="S74" s="12">
        <v>0.1688766129</v>
      </c>
      <c r="T74" s="12">
        <v>0.16978727740000002</v>
      </c>
      <c r="U74" s="12">
        <v>0.16499360930000001</v>
      </c>
      <c r="V74" s="12">
        <v>0.16505655520000001</v>
      </c>
      <c r="W74" s="12">
        <v>0.15053329199999999</v>
      </c>
      <c r="X74" s="12">
        <v>0.15911216929999999</v>
      </c>
      <c r="Y74" s="12">
        <v>0.1454745281</v>
      </c>
      <c r="Z74" s="12">
        <v>0.16291956399999999</v>
      </c>
      <c r="AA74" s="12">
        <v>0.16658536799999998</v>
      </c>
      <c r="AB74" s="12">
        <v>0.14644317099999998</v>
      </c>
      <c r="AC74" s="12">
        <v>0.14800400389999999</v>
      </c>
      <c r="AD74" s="12">
        <v>0.14311021530000001</v>
      </c>
      <c r="AE74" s="12">
        <v>0.14463660039999998</v>
      </c>
    </row>
    <row r="75" spans="1:31">
      <c r="A75" s="11" t="s">
        <v>197</v>
      </c>
      <c r="B75" s="11" t="s">
        <v>198</v>
      </c>
      <c r="C75" s="11" t="s">
        <v>199</v>
      </c>
      <c r="D75" s="11" t="s">
        <v>99</v>
      </c>
      <c r="E75" s="12">
        <v>500.77972</v>
      </c>
      <c r="F75" s="12">
        <v>614.36011484109997</v>
      </c>
      <c r="G75" s="12">
        <v>687.36748964389903</v>
      </c>
      <c r="H75" s="12">
        <v>650.284549962499</v>
      </c>
      <c r="I75" s="12">
        <v>671.00703719260002</v>
      </c>
      <c r="J75" s="12">
        <v>627.32520970219912</v>
      </c>
      <c r="K75" s="12">
        <v>570.88465932659994</v>
      </c>
      <c r="L75" s="12">
        <v>558.56717978819995</v>
      </c>
      <c r="M75" s="12">
        <v>606.23109347519994</v>
      </c>
      <c r="N75" s="12">
        <v>903.63728954289991</v>
      </c>
      <c r="O75" s="12">
        <v>897.62024948800001</v>
      </c>
      <c r="P75" s="12">
        <v>954.96583339059907</v>
      </c>
      <c r="Q75" s="12">
        <v>900.24393107359992</v>
      </c>
      <c r="R75" s="12">
        <v>985.801353952</v>
      </c>
      <c r="S75" s="12">
        <v>922.01465149900002</v>
      </c>
      <c r="T75" s="12">
        <v>873.27225319259912</v>
      </c>
      <c r="U75" s="12">
        <v>846.46156110720005</v>
      </c>
      <c r="V75" s="12">
        <v>912.43001282549994</v>
      </c>
      <c r="W75" s="12">
        <v>895.82921437659991</v>
      </c>
      <c r="X75" s="12">
        <v>912.41098388620003</v>
      </c>
      <c r="Y75" s="12">
        <v>939.18869825379988</v>
      </c>
      <c r="Z75" s="12">
        <v>896.27775072220004</v>
      </c>
      <c r="AA75" s="12">
        <v>957.21343222370001</v>
      </c>
      <c r="AB75" s="12">
        <v>897.72679137099999</v>
      </c>
      <c r="AC75" s="12">
        <v>840.15623655139905</v>
      </c>
      <c r="AD75" s="12">
        <v>825.40636143100005</v>
      </c>
      <c r="AE75" s="12">
        <v>889.58133003099988</v>
      </c>
    </row>
    <row r="76" spans="1:31">
      <c r="A76" s="11" t="s">
        <v>197</v>
      </c>
      <c r="B76" s="11" t="s">
        <v>200</v>
      </c>
      <c r="C76" s="11" t="s">
        <v>201</v>
      </c>
      <c r="D76" s="11" t="s">
        <v>99</v>
      </c>
      <c r="E76" s="12">
        <v>877.22532000000001</v>
      </c>
      <c r="F76" s="12">
        <v>838.31306280260003</v>
      </c>
      <c r="G76" s="12">
        <v>891.5504712093001</v>
      </c>
      <c r="H76" s="12">
        <v>953.25880453804893</v>
      </c>
      <c r="I76" s="12">
        <v>958.47980222019987</v>
      </c>
      <c r="J76" s="12">
        <v>1755.7080084049401</v>
      </c>
      <c r="K76" s="12">
        <v>1667.5611405214001</v>
      </c>
      <c r="L76" s="12">
        <v>1594.6095328543001</v>
      </c>
      <c r="M76" s="12">
        <v>5394.5816485339983</v>
      </c>
      <c r="N76" s="12">
        <v>5882.5739155689998</v>
      </c>
      <c r="O76" s="12">
        <v>5600.5188460160007</v>
      </c>
      <c r="P76" s="12">
        <v>5631.9371990100008</v>
      </c>
      <c r="Q76" s="12">
        <v>5792.1593332299999</v>
      </c>
      <c r="R76" s="12">
        <v>5964.0562140419997</v>
      </c>
      <c r="S76" s="12">
        <v>5834.7150412560004</v>
      </c>
      <c r="T76" s="12">
        <v>5651.1018522780005</v>
      </c>
      <c r="U76" s="12">
        <v>5442.9979734859999</v>
      </c>
      <c r="V76" s="12">
        <v>5962.344445103</v>
      </c>
      <c r="W76" s="12">
        <v>5892.1612299829985</v>
      </c>
      <c r="X76" s="12">
        <v>5671.725241657</v>
      </c>
      <c r="Y76" s="12">
        <v>5759.0069436270005</v>
      </c>
      <c r="Z76" s="12">
        <v>5988.6889796839996</v>
      </c>
      <c r="AA76" s="12">
        <v>6070.6564687779983</v>
      </c>
      <c r="AB76" s="12">
        <v>6167.6442400000005</v>
      </c>
      <c r="AC76" s="12">
        <v>5948.2947800000002</v>
      </c>
      <c r="AD76" s="12">
        <v>5776.9306099999994</v>
      </c>
      <c r="AE76" s="12">
        <v>6285.0042199999989</v>
      </c>
    </row>
    <row r="77" spans="1:31">
      <c r="A77" s="11" t="s">
        <v>197</v>
      </c>
      <c r="B77" s="11" t="s">
        <v>202</v>
      </c>
      <c r="C77" s="11" t="s">
        <v>203</v>
      </c>
      <c r="D77" s="11" t="s">
        <v>99</v>
      </c>
      <c r="E77" s="12">
        <v>491.22835999999899</v>
      </c>
      <c r="F77" s="12">
        <v>2916.3203558502996</v>
      </c>
      <c r="G77" s="12">
        <v>3086.0996025417999</v>
      </c>
      <c r="H77" s="12">
        <v>3182.5327166054999</v>
      </c>
      <c r="I77" s="12">
        <v>4640.9201647078999</v>
      </c>
      <c r="J77" s="12">
        <v>4377.4408786869999</v>
      </c>
      <c r="K77" s="12">
        <v>6301.3540500000008</v>
      </c>
      <c r="L77" s="12">
        <v>6213.9861300000002</v>
      </c>
      <c r="M77" s="12">
        <v>6742.4598999999998</v>
      </c>
      <c r="N77" s="12">
        <v>6570.3502699999999</v>
      </c>
      <c r="O77" s="12">
        <v>6200.6920800000007</v>
      </c>
      <c r="P77" s="12">
        <v>6407.3007299999999</v>
      </c>
      <c r="Q77" s="12">
        <v>6467.1035799999991</v>
      </c>
      <c r="R77" s="12">
        <v>6855.2210999999998</v>
      </c>
      <c r="S77" s="12">
        <v>6542.8104499999899</v>
      </c>
      <c r="T77" s="12">
        <v>6390.942070000001</v>
      </c>
      <c r="U77" s="12">
        <v>6248.8948</v>
      </c>
      <c r="V77" s="12">
        <v>6753.4678500000009</v>
      </c>
      <c r="W77" s="12">
        <v>6578.4354599999988</v>
      </c>
      <c r="X77" s="12">
        <v>6274.4768700000004</v>
      </c>
      <c r="Y77" s="12">
        <v>6551.8577999999998</v>
      </c>
      <c r="Z77" s="12">
        <v>6196.6175999999905</v>
      </c>
      <c r="AA77" s="12">
        <v>6893.4143000000004</v>
      </c>
      <c r="AB77" s="12">
        <v>6621.2739999999994</v>
      </c>
      <c r="AC77" s="12">
        <v>6415.2479999999996</v>
      </c>
      <c r="AD77" s="12">
        <v>6314.7752</v>
      </c>
      <c r="AE77" s="12">
        <v>6760.5907999999999</v>
      </c>
    </row>
    <row r="78" spans="1:31">
      <c r="A78" s="10"/>
      <c r="B78" s="10"/>
      <c r="C78" s="10"/>
      <c r="D78" s="10"/>
      <c r="E78" s="10"/>
      <c r="F78" s="10"/>
      <c r="G78" s="10"/>
      <c r="H78" s="10"/>
      <c r="I78" s="10"/>
      <c r="J78" s="10"/>
      <c r="K78" s="10"/>
      <c r="L78" s="10"/>
      <c r="M78" s="10"/>
      <c r="N78" s="10"/>
      <c r="O78" s="10"/>
      <c r="P78" s="10"/>
      <c r="Q78" s="10"/>
      <c r="R78" s="10"/>
      <c r="S78" s="10"/>
      <c r="T78" s="10"/>
      <c r="U78" s="10"/>
      <c r="V78" s="10"/>
      <c r="W78" s="10"/>
      <c r="X78" s="10"/>
      <c r="Y78" s="10"/>
      <c r="Z78" s="10"/>
      <c r="AA78" s="10"/>
      <c r="AB78" s="10"/>
      <c r="AC78" s="10"/>
      <c r="AD78" s="10"/>
      <c r="AE78" s="10"/>
    </row>
    <row r="79" spans="1:31">
      <c r="A79" s="8" t="s">
        <v>109</v>
      </c>
      <c r="B79" s="8" t="s">
        <v>40</v>
      </c>
      <c r="C79" s="8" t="s">
        <v>127</v>
      </c>
      <c r="D79" s="8" t="s">
        <v>110</v>
      </c>
      <c r="E79" s="8" t="s">
        <v>60</v>
      </c>
      <c r="F79" s="8" t="s">
        <v>61</v>
      </c>
      <c r="G79" s="8" t="s">
        <v>62</v>
      </c>
      <c r="H79" s="8" t="s">
        <v>63</v>
      </c>
      <c r="I79" s="8" t="s">
        <v>64</v>
      </c>
      <c r="J79" s="8" t="s">
        <v>65</v>
      </c>
      <c r="K79" s="8" t="s">
        <v>66</v>
      </c>
      <c r="L79" s="8" t="s">
        <v>67</v>
      </c>
      <c r="M79" s="8" t="s">
        <v>68</v>
      </c>
      <c r="N79" s="8" t="s">
        <v>69</v>
      </c>
      <c r="O79" s="8" t="s">
        <v>70</v>
      </c>
      <c r="P79" s="8" t="s">
        <v>71</v>
      </c>
      <c r="Q79" s="8" t="s">
        <v>72</v>
      </c>
      <c r="R79" s="8" t="s">
        <v>73</v>
      </c>
      <c r="S79" s="8" t="s">
        <v>74</v>
      </c>
      <c r="T79" s="8" t="s">
        <v>75</v>
      </c>
      <c r="U79" s="8" t="s">
        <v>76</v>
      </c>
      <c r="V79" s="8" t="s">
        <v>77</v>
      </c>
      <c r="W79" s="8" t="s">
        <v>78</v>
      </c>
      <c r="X79" s="8" t="s">
        <v>79</v>
      </c>
      <c r="Y79" s="8" t="s">
        <v>80</v>
      </c>
      <c r="Z79" s="8" t="s">
        <v>81</v>
      </c>
      <c r="AA79" s="8" t="s">
        <v>82</v>
      </c>
      <c r="AB79" s="8" t="s">
        <v>83</v>
      </c>
      <c r="AC79" s="8" t="s">
        <v>84</v>
      </c>
      <c r="AD79" s="8" t="s">
        <v>85</v>
      </c>
      <c r="AE79" s="8" t="s">
        <v>86</v>
      </c>
    </row>
    <row r="80" spans="1:31">
      <c r="A80" s="11" t="s">
        <v>148</v>
      </c>
      <c r="B80" s="11" t="s">
        <v>204</v>
      </c>
      <c r="C80" s="11" t="s">
        <v>205</v>
      </c>
      <c r="D80" s="11" t="s">
        <v>206</v>
      </c>
      <c r="E80" s="12">
        <v>0</v>
      </c>
      <c r="F80" s="12">
        <v>0</v>
      </c>
      <c r="G80" s="12">
        <v>0</v>
      </c>
      <c r="H80" s="12">
        <v>4.1615393000000002E-5</v>
      </c>
      <c r="I80" s="12">
        <v>4.4820000000000001E-5</v>
      </c>
      <c r="J80" s="12">
        <v>5.3037573000000001E-5</v>
      </c>
      <c r="K80" s="12">
        <v>4.7625294000000003E-5</v>
      </c>
      <c r="L80" s="12">
        <v>6.5334100000000002E-5</v>
      </c>
      <c r="M80" s="12">
        <v>6.0582406000000001E-5</v>
      </c>
      <c r="N80" s="12">
        <v>6.6886850000000001E-5</v>
      </c>
      <c r="O80" s="12">
        <v>9.2482280000000006E-5</v>
      </c>
      <c r="P80" s="12">
        <v>9.5485219999999905E-5</v>
      </c>
      <c r="Q80" s="12">
        <v>9.52787E-5</v>
      </c>
      <c r="R80" s="12">
        <v>1.01266414E-4</v>
      </c>
      <c r="S80" s="12">
        <v>1.16211726E-4</v>
      </c>
      <c r="T80" s="12">
        <v>9.9524249999999995E-5</v>
      </c>
      <c r="U80" s="12">
        <v>1.4763242999999999E-4</v>
      </c>
      <c r="V80" s="12">
        <v>1.3909153000000001E-4</v>
      </c>
      <c r="W80" s="12">
        <v>1.4055803000000001E-4</v>
      </c>
      <c r="X80" s="12">
        <v>2.5197417999999898E-4</v>
      </c>
      <c r="Y80" s="12">
        <v>2.4674779999999899E-4</v>
      </c>
      <c r="Z80" s="12">
        <v>2.4530389999999997E-4</v>
      </c>
      <c r="AA80" s="12">
        <v>2.4687423000000001E-4</v>
      </c>
      <c r="AB80" s="12">
        <v>3.0345550000000001E-4</v>
      </c>
      <c r="AC80" s="12">
        <v>2.5926999999999998E-4</v>
      </c>
      <c r="AD80" s="12">
        <v>3.6143690000000001E-4</v>
      </c>
      <c r="AE80" s="12">
        <v>3.2517811999999998E-4</v>
      </c>
    </row>
    <row r="81" spans="1:31">
      <c r="A81" s="11" t="s">
        <v>148</v>
      </c>
      <c r="B81" s="11" t="s">
        <v>207</v>
      </c>
      <c r="C81" s="11" t="s">
        <v>208</v>
      </c>
      <c r="D81" s="11" t="s">
        <v>206</v>
      </c>
      <c r="E81" s="12">
        <v>0</v>
      </c>
      <c r="F81" s="12">
        <v>0</v>
      </c>
      <c r="G81" s="12">
        <v>0</v>
      </c>
      <c r="H81" s="12">
        <v>4.1202936999999999E-5</v>
      </c>
      <c r="I81" s="12">
        <v>4.3448125999999999E-5</v>
      </c>
      <c r="J81" s="12">
        <v>5.031972E-5</v>
      </c>
      <c r="K81" s="12">
        <v>4.8837235000000003E-5</v>
      </c>
      <c r="L81" s="12">
        <v>7.0301930000000001E-5</v>
      </c>
      <c r="M81" s="12">
        <v>6.8003275000000005E-5</v>
      </c>
      <c r="N81" s="12">
        <v>6.8223169999999904E-5</v>
      </c>
      <c r="O81" s="12">
        <v>9.8568939999999993E-5</v>
      </c>
      <c r="P81" s="12">
        <v>9.3629769999999994E-5</v>
      </c>
      <c r="Q81" s="12">
        <v>9.2915939999999999E-5</v>
      </c>
      <c r="R81" s="12">
        <v>9.4220259999999994E-5</v>
      </c>
      <c r="S81" s="12">
        <v>1.1246052E-4</v>
      </c>
      <c r="T81" s="12">
        <v>1.0171993E-4</v>
      </c>
      <c r="U81" s="12">
        <v>1.6752678000000001E-4</v>
      </c>
      <c r="V81" s="12">
        <v>1.7096769000000001E-4</v>
      </c>
      <c r="W81" s="12">
        <v>1.6205956E-4</v>
      </c>
      <c r="X81" s="12">
        <v>2.4673445000000002E-4</v>
      </c>
      <c r="Y81" s="12">
        <v>2.3529555E-4</v>
      </c>
      <c r="Z81" s="12">
        <v>2.3115715999999999E-4</v>
      </c>
      <c r="AA81" s="12">
        <v>2.2472542E-4</v>
      </c>
      <c r="AB81" s="12">
        <v>3.0664412999999998E-4</v>
      </c>
      <c r="AC81" s="12">
        <v>2.7765962E-4</v>
      </c>
      <c r="AD81" s="12">
        <v>4.9117626999999997E-4</v>
      </c>
      <c r="AE81" s="12">
        <v>4.7068553999999999E-4</v>
      </c>
    </row>
    <row r="82" spans="1:31">
      <c r="A82" s="11" t="s">
        <v>165</v>
      </c>
      <c r="B82" s="11" t="s">
        <v>209</v>
      </c>
      <c r="C82" s="11" t="s">
        <v>210</v>
      </c>
      <c r="D82" s="11" t="s">
        <v>206</v>
      </c>
      <c r="E82" s="12">
        <v>0</v>
      </c>
      <c r="F82" s="12">
        <v>0</v>
      </c>
      <c r="G82" s="12">
        <v>0</v>
      </c>
      <c r="H82" s="12">
        <v>5.0602159999999897E-5</v>
      </c>
      <c r="I82" s="12">
        <v>4.9906447999999998E-5</v>
      </c>
      <c r="J82" s="12">
        <v>5.376281E-5</v>
      </c>
      <c r="K82" s="12">
        <v>6.1460109999999897E-5</v>
      </c>
      <c r="L82" s="12">
        <v>6.7254899999999999E-5</v>
      </c>
      <c r="M82" s="12">
        <v>7.9756359999999998E-5</v>
      </c>
      <c r="N82" s="12">
        <v>8.0910239999999999E-5</v>
      </c>
      <c r="O82" s="12">
        <v>9.4784189999999897E-5</v>
      </c>
      <c r="P82" s="12">
        <v>1.0435404E-4</v>
      </c>
      <c r="Q82" s="12">
        <v>9.9638694999999998E-5</v>
      </c>
      <c r="R82" s="12">
        <v>1.13670089999999E-4</v>
      </c>
      <c r="S82" s="12">
        <v>1.5114866E-4</v>
      </c>
      <c r="T82" s="12">
        <v>1.7974216E-4</v>
      </c>
      <c r="U82" s="12">
        <v>1.7299702000000001E-4</v>
      </c>
      <c r="V82" s="12">
        <v>2.8204253999999999E-4</v>
      </c>
      <c r="W82" s="12">
        <v>2.5818469999999997E-4</v>
      </c>
      <c r="X82" s="12">
        <v>1.1060531999999999E-3</v>
      </c>
      <c r="Y82" s="12">
        <v>1.4128442E-3</v>
      </c>
      <c r="Z82" s="12">
        <v>1.3727429E-3</v>
      </c>
      <c r="AA82" s="12">
        <v>1.2670943999999899E-2</v>
      </c>
      <c r="AB82" s="12">
        <v>4274.9087</v>
      </c>
      <c r="AC82" s="12">
        <v>4957.3119999999999</v>
      </c>
      <c r="AD82" s="12">
        <v>4758.0796</v>
      </c>
      <c r="AE82" s="12">
        <v>6090.8716000000004</v>
      </c>
    </row>
    <row r="83" spans="1:31">
      <c r="A83" s="11" t="s">
        <v>197</v>
      </c>
      <c r="B83" s="11" t="s">
        <v>211</v>
      </c>
      <c r="C83" s="11" t="s">
        <v>212</v>
      </c>
      <c r="D83" s="11" t="s">
        <v>206</v>
      </c>
      <c r="E83" s="12">
        <v>0</v>
      </c>
      <c r="F83" s="12">
        <v>0</v>
      </c>
      <c r="G83" s="12">
        <v>0</v>
      </c>
      <c r="H83" s="12">
        <v>3.9244274000000002E-5</v>
      </c>
      <c r="I83" s="12">
        <v>4.4815789999999998E-5</v>
      </c>
      <c r="J83" s="12">
        <v>4.8326026000000002E-5</v>
      </c>
      <c r="K83" s="12">
        <v>5.5153705000000001E-5</v>
      </c>
      <c r="L83" s="12">
        <v>5.4391683000000003E-5</v>
      </c>
      <c r="M83" s="12">
        <v>6.7955734000000004E-5</v>
      </c>
      <c r="N83" s="12">
        <v>7.1417846000000005E-5</v>
      </c>
      <c r="O83" s="12">
        <v>7.6576164999999998E-5</v>
      </c>
      <c r="P83" s="12">
        <v>8.4119216000000003E-5</v>
      </c>
      <c r="Q83" s="12">
        <v>8.6982356000000002E-5</v>
      </c>
      <c r="R83" s="12">
        <v>9.8776093999999995E-5</v>
      </c>
      <c r="S83" s="12">
        <v>1.1509353E-4</v>
      </c>
      <c r="T83" s="12">
        <v>1.3315994999999999E-4</v>
      </c>
      <c r="U83" s="12">
        <v>1.2051988E-4</v>
      </c>
      <c r="V83" s="12">
        <v>1.20936289999999E-4</v>
      </c>
      <c r="W83" s="12">
        <v>1.1649903E-4</v>
      </c>
      <c r="X83" s="12">
        <v>1.4318828E-4</v>
      </c>
      <c r="Y83" s="12">
        <v>1.5288944E-4</v>
      </c>
      <c r="Z83" s="12">
        <v>1.6463915E-4</v>
      </c>
      <c r="AA83" s="12">
        <v>1.8019058999999899E-4</v>
      </c>
      <c r="AB83" s="12">
        <v>1.9091846E-4</v>
      </c>
      <c r="AC83" s="12">
        <v>2.2220561999999999E-4</v>
      </c>
      <c r="AD83" s="12">
        <v>2.0600526000000001E-4</v>
      </c>
      <c r="AE83" s="12">
        <v>1.9896217000000001E-4</v>
      </c>
    </row>
    <row r="84" spans="1:31">
      <c r="A84" s="11" t="s">
        <v>165</v>
      </c>
      <c r="B84" s="11" t="s">
        <v>213</v>
      </c>
      <c r="C84" s="11" t="s">
        <v>214</v>
      </c>
      <c r="D84" s="11" t="s">
        <v>206</v>
      </c>
      <c r="E84" s="12">
        <v>0</v>
      </c>
      <c r="F84" s="12">
        <v>0</v>
      </c>
      <c r="G84" s="12">
        <v>0</v>
      </c>
      <c r="H84" s="12">
        <v>4.2367745000000001E-5</v>
      </c>
      <c r="I84" s="12">
        <v>4.4216666999999901E-5</v>
      </c>
      <c r="J84" s="12">
        <v>4.5391093999999997E-5</v>
      </c>
      <c r="K84" s="12">
        <v>5.8754586999999999E-5</v>
      </c>
      <c r="L84" s="12">
        <v>6.2106049999999995E-5</v>
      </c>
      <c r="M84" s="12">
        <v>6.8897549999999999E-5</v>
      </c>
      <c r="N84" s="12">
        <v>6.6303719999999907E-5</v>
      </c>
      <c r="O84" s="12">
        <v>7.4727920000000001E-5</v>
      </c>
      <c r="P84" s="12">
        <v>8.3136159999999996E-5</v>
      </c>
      <c r="Q84" s="12">
        <v>7.9943769999999895E-5</v>
      </c>
      <c r="R84" s="12">
        <v>9.6538839999999994E-5</v>
      </c>
      <c r="S84" s="12">
        <v>1.0070994E-4</v>
      </c>
      <c r="T84" s="12">
        <v>1.5984809999999901E-4</v>
      </c>
      <c r="U84" s="12">
        <v>1.6658484000000001E-4</v>
      </c>
      <c r="V84" s="12">
        <v>2.1134438999999999E-4</v>
      </c>
      <c r="W84" s="12">
        <v>1.8466901E-4</v>
      </c>
      <c r="X84" s="12">
        <v>3.3359512000000002E-4</v>
      </c>
      <c r="Y84" s="12">
        <v>5.9047739999999998E-4</v>
      </c>
      <c r="Z84" s="12">
        <v>5.6685009999999996E-4</v>
      </c>
      <c r="AA84" s="12">
        <v>1864.4286999999999</v>
      </c>
      <c r="AB84" s="12">
        <v>1726.7001</v>
      </c>
      <c r="AC84" s="12">
        <v>3762.0981000000002</v>
      </c>
      <c r="AD84" s="12">
        <v>3515.6504</v>
      </c>
      <c r="AE84" s="12">
        <v>3932.3062</v>
      </c>
    </row>
    <row r="85" spans="1:31">
      <c r="A85" s="11" t="s">
        <v>178</v>
      </c>
      <c r="B85" s="11" t="s">
        <v>215</v>
      </c>
      <c r="C85" s="11" t="s">
        <v>216</v>
      </c>
      <c r="D85" s="11" t="s">
        <v>206</v>
      </c>
      <c r="E85" s="12">
        <v>0</v>
      </c>
      <c r="F85" s="12">
        <v>0</v>
      </c>
      <c r="G85" s="12">
        <v>0</v>
      </c>
      <c r="H85" s="12">
        <v>3.7534343999999998E-5</v>
      </c>
      <c r="I85" s="12">
        <v>4.1761373999999999E-5</v>
      </c>
      <c r="J85" s="12">
        <v>4.2759024000000001E-5</v>
      </c>
      <c r="K85" s="12">
        <v>5.4622315999999998E-5</v>
      </c>
      <c r="L85" s="12">
        <v>5.6644090000000001E-5</v>
      </c>
      <c r="M85" s="12">
        <v>6.7440980000000006E-5</v>
      </c>
      <c r="N85" s="12">
        <v>6.3569869999999994E-5</v>
      </c>
      <c r="O85" s="12">
        <v>7.3202084999999994E-5</v>
      </c>
      <c r="P85" s="12">
        <v>7.1974899999999994E-5</v>
      </c>
      <c r="Q85" s="12">
        <v>7.4956245999999998E-5</v>
      </c>
      <c r="R85" s="12">
        <v>8.6979880000000002E-5</v>
      </c>
      <c r="S85" s="12">
        <v>8.4720630000000005E-5</v>
      </c>
      <c r="T85" s="12">
        <v>1.057586E-4</v>
      </c>
      <c r="U85" s="12">
        <v>1.17916039999999E-4</v>
      </c>
      <c r="V85" s="12">
        <v>1.4181936999999999E-4</v>
      </c>
      <c r="W85" s="12">
        <v>1.19203773999999E-4</v>
      </c>
      <c r="X85" s="12">
        <v>1.3077402000000001E-4</v>
      </c>
      <c r="Y85" s="12">
        <v>1.3944515E-4</v>
      </c>
      <c r="Z85" s="12">
        <v>1.387568E-4</v>
      </c>
      <c r="AA85" s="12">
        <v>1.5706016999999999E-4</v>
      </c>
      <c r="AB85" s="12">
        <v>1.5126971999999999E-4</v>
      </c>
      <c r="AC85" s="12">
        <v>1.9556534E-4</v>
      </c>
      <c r="AD85" s="12">
        <v>2.0338925E-4</v>
      </c>
      <c r="AE85" s="12">
        <v>2.3156195E-4</v>
      </c>
    </row>
  </sheetData>
  <sheetProtection algorithmName="SHA-512" hashValue="1T7bODBrr1lAkMzKQBogRyMDDixdCXhCDnNrPAGarve0FHfBG7VOVKTXNfCia/wXIwDD/3pvajodzF/E+UymUQ==" saltValue="kDB9Bo2BhXfZEDuVanno/A==" spinCount="100000" sheet="1" objects="1" scenarios="1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4685C3521254143984517E953F88F78" ma:contentTypeVersion="6" ma:contentTypeDescription="Create a new document." ma:contentTypeScope="" ma:versionID="0fc59f347dd20594b1b764054259db7e">
  <xsd:schema xmlns:xsd="http://www.w3.org/2001/XMLSchema" xmlns:xs="http://www.w3.org/2001/XMLSchema" xmlns:p="http://schemas.microsoft.com/office/2006/metadata/properties" xmlns:ns2="c4fd38d9-8a30-4481-9d66-9b5f68a23fbb" xmlns:ns3="4dc5a87d-3865-48c4-8d95-d0b5a30fb631" targetNamespace="http://schemas.microsoft.com/office/2006/metadata/properties" ma:root="true" ma:fieldsID="780485b648ad80665d14a2585c84d1e8" ns2:_="" ns3:_="">
    <xsd:import namespace="c4fd38d9-8a30-4481-9d66-9b5f68a23fbb"/>
    <xsd:import namespace="4dc5a87d-3865-48c4-8d95-d0b5a30fb63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4fd38d9-8a30-4481-9d66-9b5f68a23fb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dc5a87d-3865-48c4-8d95-d0b5a30fb631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7C9950C5-780F-4B19-BC01-067CBE6075B3}"/>
</file>

<file path=customXml/itemProps2.xml><?xml version="1.0" encoding="utf-8"?>
<ds:datastoreItem xmlns:ds="http://schemas.openxmlformats.org/officeDocument/2006/customXml" ds:itemID="{BE42559A-A4E7-43D4-9094-3A7DAEFBB6A4}"/>
</file>

<file path=customXml/itemProps3.xml><?xml version="1.0" encoding="utf-8"?>
<ds:datastoreItem xmlns:ds="http://schemas.openxmlformats.org/officeDocument/2006/customXml" ds:itemID="{9CB98975-C9F4-47E3-B4BC-18A8BF85397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mien Slinger</dc:creator>
  <cp:keywords/>
  <dc:description/>
  <cp:lastModifiedBy>Shari Bunney</cp:lastModifiedBy>
  <cp:revision/>
  <dcterms:created xsi:type="dcterms:W3CDTF">2020-10-29T01:47:54Z</dcterms:created>
  <dcterms:modified xsi:type="dcterms:W3CDTF">2023-05-17T03:56:5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  <property fmtid="{D5CDD505-2E9C-101B-9397-08002B2CF9AE}" pid="3" name="ContentTypeId">
    <vt:lpwstr>0x010100E4685C3521254143984517E953F88F78</vt:lpwstr>
  </property>
</Properties>
</file>